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Datos_sa(d11)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290"/>
  <sheetViews>
    <sheetView showGridLines="0" tabSelected="1" view="pageBreakPreview" topLeftCell="B1" zoomScale="85" zoomScaleNormal="85" zoomScaleSheetLayoutView="85" workbookViewId="0">
      <pane xSplit="2" ySplit="7" topLeftCell="D211" activePane="bottomRight" state="frozen"/>
      <selection activeCell="B1" sqref="B1"/>
      <selection pane="topRight" activeCell="D1" sqref="D1"/>
      <selection pane="bottomLeft" activeCell="B8" sqref="B8"/>
      <selection pane="bottomRight" activeCell="E4" sqref="E4"/>
    </sheetView>
  </sheetViews>
  <sheetFormatPr baseColWidth="10" defaultColWidth="10.33203125" defaultRowHeight="13.2" x14ac:dyDescent="0.25"/>
  <cols>
    <col min="1" max="1" width="2.6640625" style="13" customWidth="1"/>
    <col min="2" max="2" width="13.44140625" style="13" customWidth="1"/>
    <col min="3" max="3" width="9.6640625" style="13" customWidth="1"/>
    <col min="4" max="4" width="10.44140625" style="38" customWidth="1"/>
    <col min="5" max="5" width="13.33203125" style="38" customWidth="1"/>
    <col min="6" max="6" width="9.109375" style="38" customWidth="1"/>
    <col min="7" max="7" width="10.88671875" style="38" customWidth="1"/>
    <col min="8" max="8" width="8.6640625" style="38" customWidth="1"/>
    <col min="9" max="9" width="8.5546875" style="38" customWidth="1"/>
    <col min="10" max="10" width="13.5546875" style="38" customWidth="1"/>
    <col min="11" max="16" width="13.44140625" style="38" customWidth="1"/>
    <col min="17" max="17" width="13.44140625" style="38" hidden="1" customWidth="1"/>
    <col min="18" max="18" width="13.44140625" style="38" customWidth="1"/>
    <col min="19" max="19" width="13.44140625" style="38" hidden="1" customWidth="1"/>
    <col min="20" max="25" width="13.44140625" style="38" customWidth="1"/>
    <col min="26" max="26" width="18.33203125" style="38" customWidth="1"/>
    <col min="27" max="27" width="2.33203125" style="13" customWidth="1"/>
    <col min="28" max="16384" width="10.33203125" style="13"/>
  </cols>
  <sheetData>
    <row r="1" spans="1:27" s="1" customFormat="1" ht="17.399999999999999" x14ac:dyDescent="0.3">
      <c r="B1" s="55" t="s">
        <v>60</v>
      </c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7" s="1" customFormat="1" x14ac:dyDescent="0.25">
      <c r="D2" s="4"/>
      <c r="E2" s="4"/>
      <c r="F2" s="4" t="s">
        <v>56</v>
      </c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1:27" s="1" customFormat="1" ht="28.2" x14ac:dyDescent="0.4">
      <c r="B3" s="2" t="s">
        <v>57</v>
      </c>
      <c r="C3" s="2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4"/>
    </row>
    <row r="4" spans="1:27" s="1" customFormat="1" x14ac:dyDescent="0.25">
      <c r="B4" s="48"/>
      <c r="C4" s="48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"/>
    </row>
    <row r="5" spans="1:27" s="1" customFormat="1" ht="24.6" x14ac:dyDescent="0.4">
      <c r="A5" s="5"/>
      <c r="B5" s="2" t="s">
        <v>58</v>
      </c>
      <c r="C5" s="2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4"/>
    </row>
    <row r="6" spans="1:27" s="1" customFormat="1" x14ac:dyDescent="0.25">
      <c r="A6" s="5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</row>
    <row r="7" spans="1:27" ht="63.75" customHeight="1" x14ac:dyDescent="0.25">
      <c r="A7" s="6"/>
      <c r="B7" s="7"/>
      <c r="C7" s="8"/>
      <c r="D7" s="54" t="s">
        <v>0</v>
      </c>
      <c r="E7" s="9" t="s">
        <v>1</v>
      </c>
      <c r="F7" s="9" t="s">
        <v>2</v>
      </c>
      <c r="G7" s="9" t="s">
        <v>3</v>
      </c>
      <c r="H7" s="9" t="s">
        <v>4</v>
      </c>
      <c r="I7" s="9" t="s">
        <v>5</v>
      </c>
      <c r="J7" s="9" t="s">
        <v>6</v>
      </c>
      <c r="K7" s="9" t="s">
        <v>7</v>
      </c>
      <c r="L7" s="9" t="s">
        <v>8</v>
      </c>
      <c r="M7" s="9" t="s">
        <v>9</v>
      </c>
      <c r="N7" s="9" t="s">
        <v>10</v>
      </c>
      <c r="O7" s="9" t="s">
        <v>11</v>
      </c>
      <c r="P7" s="9" t="s">
        <v>12</v>
      </c>
      <c r="Q7" s="9" t="s">
        <v>13</v>
      </c>
      <c r="R7" s="9" t="s">
        <v>14</v>
      </c>
      <c r="S7" s="9" t="s">
        <v>15</v>
      </c>
      <c r="T7" s="9" t="s">
        <v>16</v>
      </c>
      <c r="U7" s="9" t="s">
        <v>17</v>
      </c>
      <c r="V7" s="9" t="s">
        <v>18</v>
      </c>
      <c r="W7" s="9" t="s">
        <v>19</v>
      </c>
      <c r="X7" s="9" t="s">
        <v>20</v>
      </c>
      <c r="Y7" s="10" t="s">
        <v>21</v>
      </c>
      <c r="Z7" s="11" t="s">
        <v>22</v>
      </c>
      <c r="AA7" s="12"/>
    </row>
    <row r="8" spans="1:27" ht="24.6" hidden="1" customHeight="1" x14ac:dyDescent="0.25">
      <c r="A8" s="14"/>
      <c r="B8" s="25">
        <v>2004</v>
      </c>
      <c r="C8" s="17" t="s">
        <v>23</v>
      </c>
      <c r="D8" s="18">
        <v>308.39085259516253</v>
      </c>
      <c r="E8" s="19">
        <v>276.93213092357411</v>
      </c>
      <c r="F8" s="19">
        <v>160.22703918256141</v>
      </c>
      <c r="G8" s="19">
        <v>177.3109659465639</v>
      </c>
      <c r="H8" s="19">
        <v>173.24135778473178</v>
      </c>
      <c r="I8" s="19">
        <v>136.97288487243108</v>
      </c>
      <c r="J8" s="19">
        <v>193.23541950057808</v>
      </c>
      <c r="K8" s="19">
        <v>177.30875444383116</v>
      </c>
      <c r="L8" s="19">
        <v>153.97400325957801</v>
      </c>
      <c r="M8" s="19">
        <v>215.98151682559595</v>
      </c>
      <c r="N8" s="19">
        <v>160.646660827169</v>
      </c>
      <c r="O8" s="18">
        <v>114.81676025372514</v>
      </c>
      <c r="P8" s="19">
        <v>289.3619942582107</v>
      </c>
      <c r="Q8" s="19">
        <v>189.91750670869285</v>
      </c>
      <c r="R8" s="19">
        <v>202.90548637936627</v>
      </c>
      <c r="S8" s="19">
        <v>104.71775942338171</v>
      </c>
      <c r="T8" s="19">
        <v>79.086280699168384</v>
      </c>
      <c r="U8" s="19">
        <v>154.03864303146608</v>
      </c>
      <c r="V8" s="19">
        <v>229.4403376092319</v>
      </c>
      <c r="W8" s="19">
        <v>255.10718961042426</v>
      </c>
      <c r="X8" s="19">
        <v>171.03013542899791</v>
      </c>
      <c r="Y8" s="23">
        <v>202.07127692027217</v>
      </c>
      <c r="Z8" s="20">
        <v>178.25475764986987</v>
      </c>
      <c r="AA8" s="24"/>
    </row>
    <row r="9" spans="1:27" ht="13.8" hidden="1" x14ac:dyDescent="0.25">
      <c r="A9" s="14"/>
      <c r="B9" s="15"/>
      <c r="C9" s="17" t="s">
        <v>24</v>
      </c>
      <c r="D9" s="18">
        <v>305.28928487240125</v>
      </c>
      <c r="E9" s="19">
        <v>278.77821127637674</v>
      </c>
      <c r="F9" s="19">
        <v>162.53658463182768</v>
      </c>
      <c r="G9" s="19">
        <v>175.81383358494952</v>
      </c>
      <c r="H9" s="19">
        <v>173.84421649892005</v>
      </c>
      <c r="I9" s="19">
        <v>136.66523252086353</v>
      </c>
      <c r="J9" s="19">
        <v>198.99544787132751</v>
      </c>
      <c r="K9" s="19">
        <v>177.60324386112555</v>
      </c>
      <c r="L9" s="19">
        <v>154.93452585208217</v>
      </c>
      <c r="M9" s="19">
        <v>215.83169132495655</v>
      </c>
      <c r="N9" s="19">
        <v>161.41083030592105</v>
      </c>
      <c r="O9" s="18">
        <v>114.81945810202959</v>
      </c>
      <c r="P9" s="19">
        <v>280.33140887880506</v>
      </c>
      <c r="Q9" s="19">
        <v>189.97683850104715</v>
      </c>
      <c r="R9" s="19">
        <v>200.7026764729157</v>
      </c>
      <c r="S9" s="19">
        <v>104.65081521251565</v>
      </c>
      <c r="T9" s="19">
        <v>81.983260292107431</v>
      </c>
      <c r="U9" s="19">
        <v>156.911471458492</v>
      </c>
      <c r="V9" s="19">
        <v>234.94977123667292</v>
      </c>
      <c r="W9" s="19">
        <v>253.96349946290209</v>
      </c>
      <c r="X9" s="19">
        <v>169.43067882367419</v>
      </c>
      <c r="Y9" s="23">
        <v>202.85346691564911</v>
      </c>
      <c r="Z9" s="20">
        <v>177.14266572633167</v>
      </c>
      <c r="AA9" s="24"/>
    </row>
    <row r="10" spans="1:27" ht="13.8" hidden="1" x14ac:dyDescent="0.25">
      <c r="A10" s="14"/>
      <c r="B10" s="15"/>
      <c r="C10" s="17" t="s">
        <v>25</v>
      </c>
      <c r="D10" s="18">
        <v>311.01382097781641</v>
      </c>
      <c r="E10" s="19">
        <v>288.11508665087268</v>
      </c>
      <c r="F10" s="19">
        <v>164.86961108535868</v>
      </c>
      <c r="G10" s="19">
        <v>181.54141787741727</v>
      </c>
      <c r="H10" s="19">
        <v>168.76203937053199</v>
      </c>
      <c r="I10" s="19">
        <v>137.90612979021969</v>
      </c>
      <c r="J10" s="19">
        <v>203.84115217410215</v>
      </c>
      <c r="K10" s="19">
        <v>184.03000568614036</v>
      </c>
      <c r="L10" s="19">
        <v>157.02247499559687</v>
      </c>
      <c r="M10" s="19">
        <v>217.23962880917171</v>
      </c>
      <c r="N10" s="19">
        <v>163.50633955236273</v>
      </c>
      <c r="O10" s="18">
        <v>119.89901431421994</v>
      </c>
      <c r="P10" s="19">
        <v>297.16885336312953</v>
      </c>
      <c r="Q10" s="19">
        <v>191.02899421896365</v>
      </c>
      <c r="R10" s="19">
        <v>201.5860776358501</v>
      </c>
      <c r="S10" s="19">
        <v>105.1201667358843</v>
      </c>
      <c r="T10" s="19">
        <v>84.768623477044486</v>
      </c>
      <c r="U10" s="19">
        <v>159.2539959210207</v>
      </c>
      <c r="V10" s="19">
        <v>235.00706479556337</v>
      </c>
      <c r="W10" s="19">
        <v>252.79839241984629</v>
      </c>
      <c r="X10" s="19">
        <v>170.62280947935147</v>
      </c>
      <c r="Y10" s="23">
        <v>202.37525071752302</v>
      </c>
      <c r="Z10" s="20">
        <v>180.09990895452876</v>
      </c>
      <c r="AA10" s="24"/>
    </row>
    <row r="11" spans="1:27" ht="13.8" hidden="1" x14ac:dyDescent="0.25">
      <c r="A11" s="14"/>
      <c r="B11" s="15"/>
      <c r="C11" s="17" t="s">
        <v>26</v>
      </c>
      <c r="D11" s="18">
        <v>331.78810738424198</v>
      </c>
      <c r="E11" s="19">
        <v>291.07844025702093</v>
      </c>
      <c r="F11" s="19">
        <v>163.62687592834993</v>
      </c>
      <c r="G11" s="19">
        <v>174.17035299846154</v>
      </c>
      <c r="H11" s="19">
        <v>167.79768784115694</v>
      </c>
      <c r="I11" s="19">
        <v>138.85072911759443</v>
      </c>
      <c r="J11" s="19">
        <v>206.18502608762324</v>
      </c>
      <c r="K11" s="19">
        <v>181.12851784766124</v>
      </c>
      <c r="L11" s="19">
        <v>158.22155382352383</v>
      </c>
      <c r="M11" s="19">
        <v>217.47177189039402</v>
      </c>
      <c r="N11" s="19">
        <v>164.2006514613314</v>
      </c>
      <c r="O11" s="18">
        <v>117.59642203732407</v>
      </c>
      <c r="P11" s="19">
        <v>280.18901848567805</v>
      </c>
      <c r="Q11" s="19">
        <v>191.59213464675238</v>
      </c>
      <c r="R11" s="19">
        <v>198.80844989389669</v>
      </c>
      <c r="S11" s="19">
        <v>105.22963358933848</v>
      </c>
      <c r="T11" s="19">
        <v>86.951634740198202</v>
      </c>
      <c r="U11" s="19">
        <v>158.33110681111316</v>
      </c>
      <c r="V11" s="19">
        <v>228.26445059781975</v>
      </c>
      <c r="W11" s="19">
        <v>250.2955275644608</v>
      </c>
      <c r="X11" s="19">
        <v>169.23120723535658</v>
      </c>
      <c r="Y11" s="23">
        <v>198.87051504019112</v>
      </c>
      <c r="Z11" s="20">
        <v>179.39265131619214</v>
      </c>
      <c r="AA11" s="24"/>
    </row>
    <row r="12" spans="1:27" ht="13.8" hidden="1" x14ac:dyDescent="0.25">
      <c r="A12" s="14"/>
      <c r="B12" s="15"/>
      <c r="C12" s="17" t="s">
        <v>27</v>
      </c>
      <c r="D12" s="18">
        <v>333.93590403937651</v>
      </c>
      <c r="E12" s="19">
        <v>282.55375792580162</v>
      </c>
      <c r="F12" s="19">
        <v>156.35233272164584</v>
      </c>
      <c r="G12" s="19">
        <v>175.85004271716784</v>
      </c>
      <c r="H12" s="19">
        <v>166.07693302780731</v>
      </c>
      <c r="I12" s="19">
        <v>138.18732328317392</v>
      </c>
      <c r="J12" s="19">
        <v>201.41773656186027</v>
      </c>
      <c r="K12" s="19">
        <v>182.51312798649161</v>
      </c>
      <c r="L12" s="19">
        <v>157.02442739555016</v>
      </c>
      <c r="M12" s="19">
        <v>216.85269642925539</v>
      </c>
      <c r="N12" s="19">
        <v>164.6957199185106</v>
      </c>
      <c r="O12" s="18">
        <v>115.68672873251249</v>
      </c>
      <c r="P12" s="19">
        <v>282.05652215955081</v>
      </c>
      <c r="Q12" s="19">
        <v>191.59671025424902</v>
      </c>
      <c r="R12" s="19">
        <v>195.80273244272982</v>
      </c>
      <c r="S12" s="19">
        <v>105.24804779472849</v>
      </c>
      <c r="T12" s="19">
        <v>83.20169911003012</v>
      </c>
      <c r="U12" s="19">
        <v>158.2388781035159</v>
      </c>
      <c r="V12" s="19">
        <v>236.534702399933</v>
      </c>
      <c r="W12" s="19">
        <v>257.12907185485636</v>
      </c>
      <c r="X12" s="19">
        <v>175.34755149153938</v>
      </c>
      <c r="Y12" s="23">
        <v>203.95937233755222</v>
      </c>
      <c r="Z12" s="20">
        <v>177.71692248644987</v>
      </c>
      <c r="AA12" s="24"/>
    </row>
    <row r="13" spans="1:27" ht="13.8" hidden="1" x14ac:dyDescent="0.25">
      <c r="A13" s="14"/>
      <c r="B13" s="15"/>
      <c r="C13" s="17" t="s">
        <v>28</v>
      </c>
      <c r="D13" s="18">
        <v>340.41074094399193</v>
      </c>
      <c r="E13" s="19">
        <v>282.60509161926535</v>
      </c>
      <c r="F13" s="19">
        <v>155.68541936312405</v>
      </c>
      <c r="G13" s="19">
        <v>178.45009484807167</v>
      </c>
      <c r="H13" s="19">
        <v>165.98240949533042</v>
      </c>
      <c r="I13" s="19">
        <v>136.68443928145666</v>
      </c>
      <c r="J13" s="19">
        <v>203.58404660555601</v>
      </c>
      <c r="K13" s="19">
        <v>182.34515132798063</v>
      </c>
      <c r="L13" s="19">
        <v>155.77519123874296</v>
      </c>
      <c r="M13" s="19">
        <v>215.79404761076501</v>
      </c>
      <c r="N13" s="19">
        <v>164.41171115007953</v>
      </c>
      <c r="O13" s="18">
        <v>114.52962237923772</v>
      </c>
      <c r="P13" s="19">
        <v>282.60942710367772</v>
      </c>
      <c r="Q13" s="19">
        <v>190.84206437762182</v>
      </c>
      <c r="R13" s="19">
        <v>195.8415016264706</v>
      </c>
      <c r="S13" s="19">
        <v>105.15234022275071</v>
      </c>
      <c r="T13" s="19">
        <v>84.727432548435473</v>
      </c>
      <c r="U13" s="19">
        <v>159.10697711861874</v>
      </c>
      <c r="V13" s="19">
        <v>232.18302930686511</v>
      </c>
      <c r="W13" s="19">
        <v>252.33265519180449</v>
      </c>
      <c r="X13" s="19">
        <v>174.59061223597905</v>
      </c>
      <c r="Y13" s="23">
        <v>201.45532962823677</v>
      </c>
      <c r="Z13" s="20">
        <v>177.61716106388084</v>
      </c>
      <c r="AA13" s="24"/>
    </row>
    <row r="14" spans="1:27" ht="13.8" hidden="1" x14ac:dyDescent="0.25">
      <c r="A14" s="14"/>
      <c r="B14" s="15"/>
      <c r="C14" s="17" t="s">
        <v>29</v>
      </c>
      <c r="D14" s="18">
        <v>337.88157944376877</v>
      </c>
      <c r="E14" s="19">
        <v>281.51710731486162</v>
      </c>
      <c r="F14" s="19">
        <v>160.82213380755661</v>
      </c>
      <c r="G14" s="19">
        <v>179.09479305191797</v>
      </c>
      <c r="H14" s="19">
        <v>164.66850015023721</v>
      </c>
      <c r="I14" s="19">
        <v>135.73085234995395</v>
      </c>
      <c r="J14" s="19">
        <v>209.310428442524</v>
      </c>
      <c r="K14" s="19">
        <v>180.46845638584082</v>
      </c>
      <c r="L14" s="19">
        <v>154.19408377138183</v>
      </c>
      <c r="M14" s="19">
        <v>214.94153995685602</v>
      </c>
      <c r="N14" s="19">
        <v>163.49876040733241</v>
      </c>
      <c r="O14" s="18">
        <v>114.1717299014487</v>
      </c>
      <c r="P14" s="19">
        <v>274.46539307646464</v>
      </c>
      <c r="Q14" s="19">
        <v>190.44293084466136</v>
      </c>
      <c r="R14" s="19">
        <v>194.4068076918137</v>
      </c>
      <c r="S14" s="19">
        <v>104.83818739980724</v>
      </c>
      <c r="T14" s="19">
        <v>84.319506106370866</v>
      </c>
      <c r="U14" s="19">
        <v>161.1242963162903</v>
      </c>
      <c r="V14" s="19">
        <v>231.93834999403714</v>
      </c>
      <c r="W14" s="19">
        <v>246.13331153296119</v>
      </c>
      <c r="X14" s="19">
        <v>169.20837125838258</v>
      </c>
      <c r="Y14" s="23">
        <v>198.3945254033745</v>
      </c>
      <c r="Z14" s="20">
        <v>178.22298657886594</v>
      </c>
      <c r="AA14" s="24"/>
    </row>
    <row r="15" spans="1:27" ht="13.8" hidden="1" x14ac:dyDescent="0.25">
      <c r="A15" s="14"/>
      <c r="B15" s="15"/>
      <c r="C15" s="21" t="s">
        <v>30</v>
      </c>
      <c r="D15" s="18">
        <v>337.70867470869825</v>
      </c>
      <c r="E15" s="19">
        <v>279.67200143703479</v>
      </c>
      <c r="F15" s="19">
        <v>166.82384554190887</v>
      </c>
      <c r="G15" s="19">
        <v>180.54971787974529</v>
      </c>
      <c r="H15" s="19">
        <v>168.58247906910719</v>
      </c>
      <c r="I15" s="19">
        <v>136.71495362215634</v>
      </c>
      <c r="J15" s="19">
        <v>215.72702942758184</v>
      </c>
      <c r="K15" s="19">
        <v>184.76785563666408</v>
      </c>
      <c r="L15" s="19">
        <v>154.277957064708</v>
      </c>
      <c r="M15" s="19">
        <v>214.95847440683295</v>
      </c>
      <c r="N15" s="19">
        <v>163.62469767211755</v>
      </c>
      <c r="O15" s="18">
        <v>115.59294048657259</v>
      </c>
      <c r="P15" s="19">
        <v>278.2568180066495</v>
      </c>
      <c r="Q15" s="19">
        <v>190.48904724456165</v>
      </c>
      <c r="R15" s="19">
        <v>197.48111705620468</v>
      </c>
      <c r="S15" s="19">
        <v>105.17597821720858</v>
      </c>
      <c r="T15" s="19">
        <v>85.63278229394578</v>
      </c>
      <c r="U15" s="19">
        <v>164.02521881871724</v>
      </c>
      <c r="V15" s="19">
        <v>228.7881212186175</v>
      </c>
      <c r="W15" s="19">
        <v>250.36619513680466</v>
      </c>
      <c r="X15" s="19">
        <v>170.99400442977253</v>
      </c>
      <c r="Y15" s="23">
        <v>199.91009275390331</v>
      </c>
      <c r="Z15" s="20">
        <v>180.7267562718323</v>
      </c>
      <c r="AA15" s="24"/>
    </row>
    <row r="16" spans="1:27" ht="13.8" hidden="1" x14ac:dyDescent="0.25">
      <c r="A16" s="14"/>
      <c r="B16" s="15"/>
      <c r="C16" s="17" t="s">
        <v>31</v>
      </c>
      <c r="D16" s="18">
        <v>328.15827190257556</v>
      </c>
      <c r="E16" s="19">
        <v>284.25178166400173</v>
      </c>
      <c r="F16" s="19">
        <v>172.3078669621473</v>
      </c>
      <c r="G16" s="19">
        <v>189.15221421197853</v>
      </c>
      <c r="H16" s="19">
        <v>174.77800682651815</v>
      </c>
      <c r="I16" s="19">
        <v>138.59981416738856</v>
      </c>
      <c r="J16" s="19">
        <v>212.0340933137154</v>
      </c>
      <c r="K16" s="19">
        <v>185.46359678970984</v>
      </c>
      <c r="L16" s="19">
        <v>155.06218496545227</v>
      </c>
      <c r="M16" s="19">
        <v>215.58790292328987</v>
      </c>
      <c r="N16" s="19">
        <v>164.42334773019405</v>
      </c>
      <c r="O16" s="18">
        <v>117.15502037069608</v>
      </c>
      <c r="P16" s="19">
        <v>278.24108981156604</v>
      </c>
      <c r="Q16" s="19">
        <v>191.73773748563227</v>
      </c>
      <c r="R16" s="19">
        <v>199.29991426138363</v>
      </c>
      <c r="S16" s="19">
        <v>105.25787478860266</v>
      </c>
      <c r="T16" s="19">
        <v>84.26424943060519</v>
      </c>
      <c r="U16" s="19">
        <v>165.55615366397706</v>
      </c>
      <c r="V16" s="19">
        <v>231.64601519715507</v>
      </c>
      <c r="W16" s="19">
        <v>262.08690108924617</v>
      </c>
      <c r="X16" s="19">
        <v>173.63298814191043</v>
      </c>
      <c r="Y16" s="23">
        <v>205.70323224777152</v>
      </c>
      <c r="Z16" s="20">
        <v>183.37230645927102</v>
      </c>
      <c r="AA16" s="24"/>
    </row>
    <row r="17" spans="1:27" ht="13.8" hidden="1" x14ac:dyDescent="0.25">
      <c r="A17" s="14"/>
      <c r="B17" s="15"/>
      <c r="C17" s="17" t="s">
        <v>32</v>
      </c>
      <c r="D17" s="18">
        <v>318.49654040104178</v>
      </c>
      <c r="E17" s="19">
        <v>285.17660110501282</v>
      </c>
      <c r="F17" s="19">
        <v>172.54450291493154</v>
      </c>
      <c r="G17" s="19">
        <v>195.55905872584228</v>
      </c>
      <c r="H17" s="19">
        <v>171.62174355910224</v>
      </c>
      <c r="I17" s="19">
        <v>138.13809471981205</v>
      </c>
      <c r="J17" s="19">
        <v>211.99813855469273</v>
      </c>
      <c r="K17" s="19">
        <v>190.02047330656595</v>
      </c>
      <c r="L17" s="19">
        <v>154.82307533135295</v>
      </c>
      <c r="M17" s="19">
        <v>214.61750633780642</v>
      </c>
      <c r="N17" s="19">
        <v>164.57207481783982</v>
      </c>
      <c r="O17" s="18">
        <v>118.76976617968367</v>
      </c>
      <c r="P17" s="19">
        <v>290.36404661745047</v>
      </c>
      <c r="Q17" s="19">
        <v>191.98434746632921</v>
      </c>
      <c r="R17" s="19">
        <v>197.71350824370404</v>
      </c>
      <c r="S17" s="19">
        <v>104.90517816904705</v>
      </c>
      <c r="T17" s="19">
        <v>81.389004039457191</v>
      </c>
      <c r="U17" s="19">
        <v>165.52545220847955</v>
      </c>
      <c r="V17" s="19">
        <v>234.58609528210661</v>
      </c>
      <c r="W17" s="19">
        <v>268.91875182257417</v>
      </c>
      <c r="X17" s="19">
        <v>182.26290812505232</v>
      </c>
      <c r="Y17" s="23">
        <v>211.40263872616339</v>
      </c>
      <c r="Z17" s="20">
        <v>184.3902718062736</v>
      </c>
      <c r="AA17" s="24"/>
    </row>
    <row r="18" spans="1:27" ht="13.8" hidden="1" x14ac:dyDescent="0.25">
      <c r="A18" s="14"/>
      <c r="B18" s="15"/>
      <c r="C18" s="22" t="s">
        <v>33</v>
      </c>
      <c r="D18" s="18">
        <v>307.88104303085777</v>
      </c>
      <c r="E18" s="19">
        <v>286.90313020756537</v>
      </c>
      <c r="F18" s="19">
        <v>180.98266536676709</v>
      </c>
      <c r="G18" s="19">
        <v>200.4914845146148</v>
      </c>
      <c r="H18" s="19">
        <v>179.29005029412116</v>
      </c>
      <c r="I18" s="19">
        <v>137.01295092619878</v>
      </c>
      <c r="J18" s="19">
        <v>221.0197356664913</v>
      </c>
      <c r="K18" s="19">
        <v>200.79069968386264</v>
      </c>
      <c r="L18" s="19">
        <v>154.80674341561601</v>
      </c>
      <c r="M18" s="19">
        <v>213.77073059466665</v>
      </c>
      <c r="N18" s="19">
        <v>163.96844158266066</v>
      </c>
      <c r="O18" s="18">
        <v>120.03756216100101</v>
      </c>
      <c r="P18" s="19">
        <v>297.79050565030383</v>
      </c>
      <c r="Q18" s="19">
        <v>191.53800703952399</v>
      </c>
      <c r="R18" s="19">
        <v>203.69983684588101</v>
      </c>
      <c r="S18" s="19">
        <v>104.4656741773663</v>
      </c>
      <c r="T18" s="19">
        <v>80.405138121447663</v>
      </c>
      <c r="U18" s="19">
        <v>166.35877167801237</v>
      </c>
      <c r="V18" s="19">
        <v>243.77918927818931</v>
      </c>
      <c r="W18" s="19">
        <v>280.07095040893716</v>
      </c>
      <c r="X18" s="19">
        <v>191.5237608091328</v>
      </c>
      <c r="Y18" s="23">
        <v>219.29943868620902</v>
      </c>
      <c r="Z18" s="20">
        <v>188.42962671908055</v>
      </c>
      <c r="AA18" s="24"/>
    </row>
    <row r="19" spans="1:27" ht="13.8" hidden="1" x14ac:dyDescent="0.25">
      <c r="A19" s="14"/>
      <c r="B19" s="25"/>
      <c r="C19" s="22" t="s">
        <v>34</v>
      </c>
      <c r="D19" s="18">
        <v>304.64587566863855</v>
      </c>
      <c r="E19" s="19">
        <v>285.23770416721788</v>
      </c>
      <c r="F19" s="19">
        <v>187.03555785949465</v>
      </c>
      <c r="G19" s="19">
        <v>196.97665718143938</v>
      </c>
      <c r="H19" s="19">
        <v>188.45751341052645</v>
      </c>
      <c r="I19" s="19">
        <v>136.83030963464392</v>
      </c>
      <c r="J19" s="19">
        <v>228.34790713607723</v>
      </c>
      <c r="K19" s="19">
        <v>203.02177933338567</v>
      </c>
      <c r="L19" s="18">
        <v>154.16642002272982</v>
      </c>
      <c r="M19" s="19">
        <v>212.99644200390014</v>
      </c>
      <c r="N19" s="19">
        <v>162.78908073036692</v>
      </c>
      <c r="O19" s="18">
        <v>121.91042512928331</v>
      </c>
      <c r="P19" s="19">
        <v>296.04244897378516</v>
      </c>
      <c r="Q19" s="19">
        <v>191.20050046724174</v>
      </c>
      <c r="R19" s="19">
        <v>204.56784920279679</v>
      </c>
      <c r="S19" s="19">
        <v>104.50846553389894</v>
      </c>
      <c r="T19" s="19">
        <v>81.442438012904503</v>
      </c>
      <c r="U19" s="19">
        <v>166.99283690457023</v>
      </c>
      <c r="V19" s="19">
        <v>247.26465637459819</v>
      </c>
      <c r="W19" s="19">
        <v>282.03539555196136</v>
      </c>
      <c r="X19" s="19">
        <v>191.32204728852318</v>
      </c>
      <c r="Y19" s="23">
        <v>225.18056423544985</v>
      </c>
      <c r="Z19" s="20">
        <v>190.63294845307865</v>
      </c>
      <c r="AA19" s="24"/>
    </row>
    <row r="20" spans="1:27" ht="24.6" hidden="1" customHeight="1" x14ac:dyDescent="0.25">
      <c r="A20" s="14"/>
      <c r="B20" s="25">
        <v>2005</v>
      </c>
      <c r="C20" s="17" t="s">
        <v>23</v>
      </c>
      <c r="D20" s="18">
        <v>303.36801030063793</v>
      </c>
      <c r="E20" s="19">
        <v>290.8614972127973</v>
      </c>
      <c r="F20" s="19">
        <v>187.49910114833224</v>
      </c>
      <c r="G20" s="19">
        <v>188.41645156367329</v>
      </c>
      <c r="H20" s="19">
        <v>175.52114782987175</v>
      </c>
      <c r="I20" s="19">
        <v>135.95882542942695</v>
      </c>
      <c r="J20" s="19">
        <v>229.69668470803319</v>
      </c>
      <c r="K20" s="19">
        <v>203.70409658229264</v>
      </c>
      <c r="L20" s="19">
        <v>152.64851381694169</v>
      </c>
      <c r="M20" s="19">
        <v>210.39222590213939</v>
      </c>
      <c r="N20" s="19">
        <v>161.12355728160006</v>
      </c>
      <c r="O20" s="18">
        <v>120.84262277505222</v>
      </c>
      <c r="P20" s="19">
        <v>288.71570470361354</v>
      </c>
      <c r="Q20" s="19">
        <v>189.37583893927135</v>
      </c>
      <c r="R20" s="19">
        <v>200.94470387620422</v>
      </c>
      <c r="S20" s="19">
        <v>103.52794654153772</v>
      </c>
      <c r="T20" s="19">
        <v>78.624521361088838</v>
      </c>
      <c r="U20" s="19">
        <v>166.09388651820322</v>
      </c>
      <c r="V20" s="19">
        <v>236.85044103450645</v>
      </c>
      <c r="W20" s="19">
        <v>263.85956975383027</v>
      </c>
      <c r="X20" s="19">
        <v>179.18911334163772</v>
      </c>
      <c r="Y20" s="23">
        <v>211.15175663797626</v>
      </c>
      <c r="Z20" s="20">
        <v>188.18702733495783</v>
      </c>
      <c r="AA20" s="24"/>
    </row>
    <row r="21" spans="1:27" ht="13.8" hidden="1" x14ac:dyDescent="0.25">
      <c r="A21" s="14"/>
      <c r="B21" s="25"/>
      <c r="C21" s="17" t="s">
        <v>24</v>
      </c>
      <c r="D21" s="18">
        <v>298.09080835074207</v>
      </c>
      <c r="E21" s="19">
        <v>293.13956286023739</v>
      </c>
      <c r="F21" s="19">
        <v>190.96299890443032</v>
      </c>
      <c r="G21" s="19">
        <v>190.39804218882671</v>
      </c>
      <c r="H21" s="19">
        <v>179.79805061780399</v>
      </c>
      <c r="I21" s="19">
        <v>138.50506123917498</v>
      </c>
      <c r="J21" s="19">
        <v>236.96141309567486</v>
      </c>
      <c r="K21" s="19">
        <v>209.15740027250447</v>
      </c>
      <c r="L21" s="19">
        <v>153.16963458002425</v>
      </c>
      <c r="M21" s="19">
        <v>210.52229713093519</v>
      </c>
      <c r="N21" s="19">
        <v>162.17080049695298</v>
      </c>
      <c r="O21" s="18">
        <v>120.82504014205252</v>
      </c>
      <c r="P21" s="19">
        <v>286.12535119624675</v>
      </c>
      <c r="Q21" s="19">
        <v>189.68984683783862</v>
      </c>
      <c r="R21" s="19">
        <v>204.13083313977381</v>
      </c>
      <c r="S21" s="19">
        <v>104.21506333478514</v>
      </c>
      <c r="T21" s="19">
        <v>78.615302549590155</v>
      </c>
      <c r="U21" s="19">
        <v>165.91547567739366</v>
      </c>
      <c r="V21" s="19">
        <v>242.11384562919406</v>
      </c>
      <c r="W21" s="19">
        <v>271.28371165778418</v>
      </c>
      <c r="X21" s="19">
        <v>183.72007518363506</v>
      </c>
      <c r="Y21" s="23">
        <v>215.61503978630432</v>
      </c>
      <c r="Z21" s="20">
        <v>190.51389851749119</v>
      </c>
      <c r="AA21" s="24"/>
    </row>
    <row r="22" spans="1:27" ht="13.8" hidden="1" x14ac:dyDescent="0.25">
      <c r="A22" s="14"/>
      <c r="B22" s="25"/>
      <c r="C22" s="17" t="s">
        <v>25</v>
      </c>
      <c r="D22" s="18">
        <v>306.30674430976813</v>
      </c>
      <c r="E22" s="19">
        <v>299.394890474139</v>
      </c>
      <c r="F22" s="19">
        <v>186.84028142327477</v>
      </c>
      <c r="G22" s="19">
        <v>194.88906122940455</v>
      </c>
      <c r="H22" s="19">
        <v>177.04268330572458</v>
      </c>
      <c r="I22" s="19">
        <v>137.3825957999457</v>
      </c>
      <c r="J22" s="19">
        <v>232.2092672585153</v>
      </c>
      <c r="K22" s="19">
        <v>208.97188350878901</v>
      </c>
      <c r="L22" s="19">
        <v>153.70152175089331</v>
      </c>
      <c r="M22" s="19">
        <v>210.7215347108164</v>
      </c>
      <c r="N22" s="19">
        <v>163.5848515199506</v>
      </c>
      <c r="O22" s="18">
        <v>120.73928880419804</v>
      </c>
      <c r="P22" s="19">
        <v>280.22502955232846</v>
      </c>
      <c r="Q22" s="19">
        <v>190.03547919925211</v>
      </c>
      <c r="R22" s="19">
        <v>203.2639092520827</v>
      </c>
      <c r="S22" s="19">
        <v>105.02245068110139</v>
      </c>
      <c r="T22" s="19">
        <v>80.190954340141388</v>
      </c>
      <c r="U22" s="19">
        <v>167.02676631840677</v>
      </c>
      <c r="V22" s="19">
        <v>238.64337023295911</v>
      </c>
      <c r="W22" s="19">
        <v>263.63445386576581</v>
      </c>
      <c r="X22" s="19">
        <v>179.10753219298894</v>
      </c>
      <c r="Y22" s="23">
        <v>212.51906709068186</v>
      </c>
      <c r="Z22" s="20">
        <v>188.63153783965436</v>
      </c>
      <c r="AA22" s="24"/>
    </row>
    <row r="23" spans="1:27" ht="13.8" hidden="1" x14ac:dyDescent="0.25">
      <c r="A23" s="14"/>
      <c r="B23" s="25"/>
      <c r="C23" s="17" t="s">
        <v>26</v>
      </c>
      <c r="D23" s="18">
        <v>304.81270148029472</v>
      </c>
      <c r="E23" s="19">
        <v>302.59514971173098</v>
      </c>
      <c r="F23" s="19">
        <v>200.35591784432739</v>
      </c>
      <c r="G23" s="19">
        <v>189.82409800571455</v>
      </c>
      <c r="H23" s="19">
        <v>180.54096576539519</v>
      </c>
      <c r="I23" s="19">
        <v>137.48682425974829</v>
      </c>
      <c r="J23" s="19">
        <v>238.76367575852075</v>
      </c>
      <c r="K23" s="19">
        <v>213.82238541483264</v>
      </c>
      <c r="L23" s="19">
        <v>155.57809381830495</v>
      </c>
      <c r="M23" s="19">
        <v>211.510192623878</v>
      </c>
      <c r="N23" s="19">
        <v>165.30586797287643</v>
      </c>
      <c r="O23" s="18">
        <v>122.70683513865154</v>
      </c>
      <c r="P23" s="19">
        <v>286.57792249630512</v>
      </c>
      <c r="Q23" s="19">
        <v>191.28325207363866</v>
      </c>
      <c r="R23" s="19">
        <v>207.06974240594408</v>
      </c>
      <c r="S23" s="19">
        <v>105.72572575060335</v>
      </c>
      <c r="T23" s="19">
        <v>81.889699458304023</v>
      </c>
      <c r="U23" s="19">
        <v>168.07958509084605</v>
      </c>
      <c r="V23" s="19">
        <v>244.2116377468634</v>
      </c>
      <c r="W23" s="19">
        <v>263.43075290163239</v>
      </c>
      <c r="X23" s="19">
        <v>182.36836702299863</v>
      </c>
      <c r="Y23" s="23">
        <v>213.84719225409117</v>
      </c>
      <c r="Z23" s="20">
        <v>193.06841984358837</v>
      </c>
      <c r="AA23" s="24"/>
    </row>
    <row r="24" spans="1:27" ht="13.8" hidden="1" x14ac:dyDescent="0.25">
      <c r="A24" s="14"/>
      <c r="B24" s="25"/>
      <c r="C24" s="17" t="s">
        <v>27</v>
      </c>
      <c r="D24" s="18">
        <v>313.41689448471811</v>
      </c>
      <c r="E24" s="19">
        <v>305.28708091300945</v>
      </c>
      <c r="F24" s="19">
        <v>210.65973135036091</v>
      </c>
      <c r="G24" s="19">
        <v>187.37737103415651</v>
      </c>
      <c r="H24" s="19">
        <v>180.1196072500648</v>
      </c>
      <c r="I24" s="19">
        <v>136.21693911060419</v>
      </c>
      <c r="J24" s="19">
        <v>238.90946216827155</v>
      </c>
      <c r="K24" s="19">
        <v>209.63837868826599</v>
      </c>
      <c r="L24" s="19">
        <v>154.72831109249447</v>
      </c>
      <c r="M24" s="19">
        <v>209.96129592311615</v>
      </c>
      <c r="N24" s="19">
        <v>163.94453042197875</v>
      </c>
      <c r="O24" s="18">
        <v>120.90275529212708</v>
      </c>
      <c r="P24" s="19">
        <v>276.36991821874875</v>
      </c>
      <c r="Q24" s="19">
        <v>191.30984676559015</v>
      </c>
      <c r="R24" s="19">
        <v>208.42613184350455</v>
      </c>
      <c r="S24" s="19">
        <v>104.65779722049646</v>
      </c>
      <c r="T24" s="19">
        <v>82.744753478359513</v>
      </c>
      <c r="U24" s="19">
        <v>167.13387161389144</v>
      </c>
      <c r="V24" s="19">
        <v>231.72096544861293</v>
      </c>
      <c r="W24" s="19">
        <v>250.13940450395032</v>
      </c>
      <c r="X24" s="19">
        <v>172.38711217077864</v>
      </c>
      <c r="Y24" s="23">
        <v>202.98407237770141</v>
      </c>
      <c r="Z24" s="20">
        <v>192.90340030599944</v>
      </c>
      <c r="AA24" s="24"/>
    </row>
    <row r="25" spans="1:27" ht="13.8" hidden="1" x14ac:dyDescent="0.25">
      <c r="A25" s="14"/>
      <c r="B25" s="25"/>
      <c r="C25" s="17" t="s">
        <v>28</v>
      </c>
      <c r="D25" s="18">
        <v>306.63695655134001</v>
      </c>
      <c r="E25" s="19">
        <v>302.33878586382082</v>
      </c>
      <c r="F25" s="19">
        <v>211.82815040248423</v>
      </c>
      <c r="G25" s="19">
        <v>189.66572273795205</v>
      </c>
      <c r="H25" s="19">
        <v>178.67346202767857</v>
      </c>
      <c r="I25" s="19">
        <v>133.09308742169551</v>
      </c>
      <c r="J25" s="19">
        <v>237.31711267949262</v>
      </c>
      <c r="K25" s="19">
        <v>200.58929893869225</v>
      </c>
      <c r="L25" s="19">
        <v>152.49805953402603</v>
      </c>
      <c r="M25" s="19">
        <v>206.78755138112018</v>
      </c>
      <c r="N25" s="19">
        <v>161.55382529211323</v>
      </c>
      <c r="O25" s="18">
        <v>120.12130314536292</v>
      </c>
      <c r="P25" s="19">
        <v>264.9903875998981</v>
      </c>
      <c r="Q25" s="19">
        <v>188.76953019285102</v>
      </c>
      <c r="R25" s="19">
        <v>207.53162227513425</v>
      </c>
      <c r="S25" s="19">
        <v>103.17878469739522</v>
      </c>
      <c r="T25" s="19">
        <v>83.872720642667957</v>
      </c>
      <c r="U25" s="19">
        <v>165.06222379018135</v>
      </c>
      <c r="V25" s="19">
        <v>224.81762069939481</v>
      </c>
      <c r="W25" s="19">
        <v>234.8439437353878</v>
      </c>
      <c r="X25" s="19">
        <v>164.90901466577185</v>
      </c>
      <c r="Y25" s="23">
        <v>196.25497193227903</v>
      </c>
      <c r="Z25" s="20">
        <v>190.17454035237199</v>
      </c>
      <c r="AA25" s="24"/>
    </row>
    <row r="26" spans="1:27" ht="13.8" hidden="1" x14ac:dyDescent="0.25">
      <c r="A26" s="14"/>
      <c r="B26" s="25"/>
      <c r="C26" s="17" t="s">
        <v>29</v>
      </c>
      <c r="D26" s="18">
        <v>309.87258111051045</v>
      </c>
      <c r="E26" s="19">
        <v>308.76844802459004</v>
      </c>
      <c r="F26" s="19">
        <v>208.02208957597696</v>
      </c>
      <c r="G26" s="19">
        <v>190.34640531775554</v>
      </c>
      <c r="H26" s="19">
        <v>184.9478470489085</v>
      </c>
      <c r="I26" s="19">
        <v>135.70727517737754</v>
      </c>
      <c r="J26" s="19">
        <v>239.07247043725616</v>
      </c>
      <c r="K26" s="19">
        <v>202.74591704497902</v>
      </c>
      <c r="L26" s="19">
        <v>152.19826803175215</v>
      </c>
      <c r="M26" s="19">
        <v>206.73840878678479</v>
      </c>
      <c r="N26" s="19">
        <v>162.2363018674113</v>
      </c>
      <c r="O26" s="18">
        <v>122.1298901481026</v>
      </c>
      <c r="P26" s="19">
        <v>261.05740374224155</v>
      </c>
      <c r="Q26" s="19">
        <v>191.18427146209856</v>
      </c>
      <c r="R26" s="19">
        <v>211.44349908581984</v>
      </c>
      <c r="S26" s="19">
        <v>103.53794975765594</v>
      </c>
      <c r="T26" s="19">
        <v>85.438417114408111</v>
      </c>
      <c r="U26" s="19">
        <v>165.20347613060287</v>
      </c>
      <c r="V26" s="19">
        <v>220.39025048014881</v>
      </c>
      <c r="W26" s="19">
        <v>234.54795928756505</v>
      </c>
      <c r="X26" s="19">
        <v>162.90576308564505</v>
      </c>
      <c r="Y26" s="19">
        <v>196.19759562415558</v>
      </c>
      <c r="Z26" s="20">
        <v>190.6512136253869</v>
      </c>
      <c r="AA26" s="24"/>
    </row>
    <row r="27" spans="1:27" ht="13.8" hidden="1" x14ac:dyDescent="0.25">
      <c r="A27" s="14"/>
      <c r="B27" s="25"/>
      <c r="C27" s="17" t="s">
        <v>30</v>
      </c>
      <c r="D27" s="18">
        <v>309.42025949629641</v>
      </c>
      <c r="E27" s="19">
        <v>302.79334645449097</v>
      </c>
      <c r="F27" s="19">
        <v>208.41283296991767</v>
      </c>
      <c r="G27" s="19">
        <v>195.69287717116487</v>
      </c>
      <c r="H27" s="19">
        <v>191.03989364563282</v>
      </c>
      <c r="I27" s="19">
        <v>135.22007257721125</v>
      </c>
      <c r="J27" s="19">
        <v>238.20422441532116</v>
      </c>
      <c r="K27" s="19">
        <v>199.71401773587715</v>
      </c>
      <c r="L27" s="19">
        <v>151.0185383528046</v>
      </c>
      <c r="M27" s="19">
        <v>205.43232678606898</v>
      </c>
      <c r="N27" s="19">
        <v>162.04080877890462</v>
      </c>
      <c r="O27" s="18">
        <v>119.96405607956729</v>
      </c>
      <c r="P27" s="19">
        <v>261.18841464918137</v>
      </c>
      <c r="Q27" s="19">
        <v>190.12698358618465</v>
      </c>
      <c r="R27" s="19">
        <v>206.24920957086962</v>
      </c>
      <c r="S27" s="19">
        <v>101.99111214320989</v>
      </c>
      <c r="T27" s="19">
        <v>83.461716551277533</v>
      </c>
      <c r="U27" s="19">
        <v>162.78697222947824</v>
      </c>
      <c r="V27" s="19">
        <v>223.25774635093003</v>
      </c>
      <c r="W27" s="19">
        <v>237.39217556480577</v>
      </c>
      <c r="X27" s="19">
        <v>164.7890310808848</v>
      </c>
      <c r="Y27" s="19">
        <v>197.01559043426658</v>
      </c>
      <c r="Z27" s="20">
        <v>190.34298258711792</v>
      </c>
      <c r="AA27" s="24"/>
    </row>
    <row r="28" spans="1:27" ht="13.8" hidden="1" x14ac:dyDescent="0.25">
      <c r="A28" s="14"/>
      <c r="B28" s="25"/>
      <c r="C28" s="17" t="s">
        <v>31</v>
      </c>
      <c r="D28" s="18">
        <v>307.64045550709523</v>
      </c>
      <c r="E28" s="19">
        <v>306.09445596560778</v>
      </c>
      <c r="F28" s="19">
        <v>224.54435456332141</v>
      </c>
      <c r="G28" s="19">
        <v>201.97286493268712</v>
      </c>
      <c r="H28" s="19">
        <v>198.28630783478459</v>
      </c>
      <c r="I28" s="19">
        <v>136.28872817682708</v>
      </c>
      <c r="J28" s="19">
        <v>240.55692711289129</v>
      </c>
      <c r="K28" s="19">
        <v>200.44483123757266</v>
      </c>
      <c r="L28" s="19">
        <v>152.09032673245275</v>
      </c>
      <c r="M28" s="19">
        <v>205.47449566499009</v>
      </c>
      <c r="N28" s="19">
        <v>164.00994425127678</v>
      </c>
      <c r="O28" s="18">
        <v>120.76941960575074</v>
      </c>
      <c r="P28" s="19">
        <v>258.18223089160341</v>
      </c>
      <c r="Q28" s="19">
        <v>190.42385685424455</v>
      </c>
      <c r="R28" s="19">
        <v>207.68978689600229</v>
      </c>
      <c r="S28" s="19">
        <v>103.77521760979602</v>
      </c>
      <c r="T28" s="19">
        <v>83.755118151855939</v>
      </c>
      <c r="U28" s="19">
        <v>159.38981780501652</v>
      </c>
      <c r="V28" s="19">
        <v>221.09680020309744</v>
      </c>
      <c r="W28" s="19">
        <v>235.98678803024694</v>
      </c>
      <c r="X28" s="19">
        <v>162.21124577536469</v>
      </c>
      <c r="Y28" s="19">
        <v>195.2322322986526</v>
      </c>
      <c r="Z28" s="20">
        <v>193.63659373454931</v>
      </c>
      <c r="AA28" s="24"/>
    </row>
    <row r="29" spans="1:27" ht="13.8" hidden="1" x14ac:dyDescent="0.25">
      <c r="A29" s="14"/>
      <c r="B29" s="25"/>
      <c r="C29" s="17" t="s">
        <v>32</v>
      </c>
      <c r="D29" s="18">
        <v>311.67646765722878</v>
      </c>
      <c r="E29" s="19">
        <v>296.10265533147685</v>
      </c>
      <c r="F29" s="19">
        <v>220.94049848668408</v>
      </c>
      <c r="G29" s="19">
        <v>197.65869763445835</v>
      </c>
      <c r="H29" s="19">
        <v>192.80569583101095</v>
      </c>
      <c r="I29" s="19">
        <v>136.00303733257559</v>
      </c>
      <c r="J29" s="19">
        <v>239.32089348397642</v>
      </c>
      <c r="K29" s="19">
        <v>198.75622205203183</v>
      </c>
      <c r="L29" s="19">
        <v>151.55655233763255</v>
      </c>
      <c r="M29" s="19">
        <v>203.94871646985351</v>
      </c>
      <c r="N29" s="19">
        <v>163.19069131237325</v>
      </c>
      <c r="O29" s="18">
        <v>118.16918643386067</v>
      </c>
      <c r="P29" s="19">
        <v>249.71300475469997</v>
      </c>
      <c r="Q29" s="19">
        <v>189.65135856815192</v>
      </c>
      <c r="R29" s="19">
        <v>206.09764198319783</v>
      </c>
      <c r="S29" s="19">
        <v>103.64230895502303</v>
      </c>
      <c r="T29" s="19">
        <v>84.447574922476605</v>
      </c>
      <c r="U29" s="19">
        <v>156.10252161657584</v>
      </c>
      <c r="V29" s="19">
        <v>221.11242319756013</v>
      </c>
      <c r="W29" s="19">
        <v>228.89967175943977</v>
      </c>
      <c r="X29" s="19">
        <v>163.64062584233847</v>
      </c>
      <c r="Y29" s="19">
        <v>194.15736734779742</v>
      </c>
      <c r="Z29" s="20">
        <v>190.88791596396626</v>
      </c>
      <c r="AA29" s="24"/>
    </row>
    <row r="30" spans="1:27" ht="13.8" hidden="1" x14ac:dyDescent="0.25">
      <c r="A30" s="14"/>
      <c r="B30" s="25"/>
      <c r="C30" s="17" t="s">
        <v>33</v>
      </c>
      <c r="D30" s="18">
        <v>315.21219784245932</v>
      </c>
      <c r="E30" s="19">
        <v>302.26435729258446</v>
      </c>
      <c r="F30" s="19">
        <v>226.30762950528288</v>
      </c>
      <c r="G30" s="19">
        <v>197.71183734919512</v>
      </c>
      <c r="H30" s="19">
        <v>199.92178403727067</v>
      </c>
      <c r="I30" s="19">
        <v>135.09232566146528</v>
      </c>
      <c r="J30" s="19">
        <v>240.54190790090652</v>
      </c>
      <c r="K30" s="19">
        <v>197.98594993891339</v>
      </c>
      <c r="L30" s="19">
        <v>151.18188996274603</v>
      </c>
      <c r="M30" s="19">
        <v>203.11719844001587</v>
      </c>
      <c r="N30" s="19">
        <v>161.19798004954035</v>
      </c>
      <c r="O30" s="18">
        <v>116.76710809379038</v>
      </c>
      <c r="P30" s="19">
        <v>240.72771166918449</v>
      </c>
      <c r="Q30" s="19">
        <v>189.56240057796839</v>
      </c>
      <c r="R30" s="19">
        <v>211.16280554116952</v>
      </c>
      <c r="S30" s="19">
        <v>102.61539163321333</v>
      </c>
      <c r="T30" s="19">
        <v>85.400992573696286</v>
      </c>
      <c r="U30" s="19">
        <v>154.65615432554065</v>
      </c>
      <c r="V30" s="19">
        <v>213.96227385096753</v>
      </c>
      <c r="W30" s="19">
        <v>223.09296269986763</v>
      </c>
      <c r="X30" s="19">
        <v>158.69646359630551</v>
      </c>
      <c r="Y30" s="19">
        <v>188.73780304466516</v>
      </c>
      <c r="Z30" s="20">
        <v>190.96553018881082</v>
      </c>
      <c r="AA30" s="24"/>
    </row>
    <row r="31" spans="1:27" ht="13.8" hidden="1" x14ac:dyDescent="0.25">
      <c r="A31" s="14"/>
      <c r="B31" s="25"/>
      <c r="C31" s="17" t="s">
        <v>34</v>
      </c>
      <c r="D31" s="18">
        <v>316.05110299920705</v>
      </c>
      <c r="E31" s="19">
        <v>298.44702106497482</v>
      </c>
      <c r="F31" s="19">
        <v>213.88406417837956</v>
      </c>
      <c r="G31" s="19">
        <v>197.16615849933791</v>
      </c>
      <c r="H31" s="19">
        <v>200.57324183534635</v>
      </c>
      <c r="I31" s="19">
        <v>135.1253877579</v>
      </c>
      <c r="J31" s="19">
        <v>237.84014901719286</v>
      </c>
      <c r="K31" s="19">
        <v>202.86658190664699</v>
      </c>
      <c r="L31" s="18">
        <v>150.68612056812941</v>
      </c>
      <c r="M31" s="19">
        <v>201.86407635041209</v>
      </c>
      <c r="N31" s="19">
        <v>159.55487955282021</v>
      </c>
      <c r="O31" s="18">
        <v>117.66829805065029</v>
      </c>
      <c r="P31" s="19">
        <v>243.2467600099605</v>
      </c>
      <c r="Q31" s="19">
        <v>188.66353222594535</v>
      </c>
      <c r="R31" s="19">
        <v>209.64058910382599</v>
      </c>
      <c r="S31" s="19">
        <v>102.37342220751906</v>
      </c>
      <c r="T31" s="19">
        <v>85.003266882267411</v>
      </c>
      <c r="U31" s="19">
        <v>153.67629353363989</v>
      </c>
      <c r="V31" s="19">
        <v>212.44841566988237</v>
      </c>
      <c r="W31" s="19">
        <v>225.2731285188012</v>
      </c>
      <c r="X31" s="19">
        <v>157.05991653162565</v>
      </c>
      <c r="Y31" s="19">
        <v>188.54204479436163</v>
      </c>
      <c r="Z31" s="20">
        <v>188.26189035083013</v>
      </c>
      <c r="AA31" s="24"/>
    </row>
    <row r="32" spans="1:27" ht="24.6" hidden="1" customHeight="1" x14ac:dyDescent="0.25">
      <c r="A32" s="14"/>
      <c r="B32" s="25">
        <v>2006</v>
      </c>
      <c r="C32" s="17" t="s">
        <v>23</v>
      </c>
      <c r="D32" s="18">
        <v>305.42610537317898</v>
      </c>
      <c r="E32" s="19">
        <v>297.62253418908915</v>
      </c>
      <c r="F32" s="19">
        <v>225.31248628539072</v>
      </c>
      <c r="G32" s="19">
        <v>200.97076269770025</v>
      </c>
      <c r="H32" s="19">
        <v>195.98015277630492</v>
      </c>
      <c r="I32" s="19">
        <v>136.61939156983124</v>
      </c>
      <c r="J32" s="19">
        <v>240.35461948428778</v>
      </c>
      <c r="K32" s="19">
        <v>212.98798146123391</v>
      </c>
      <c r="L32" s="19">
        <v>150.96280088393576</v>
      </c>
      <c r="M32" s="19">
        <v>201.26206995190458</v>
      </c>
      <c r="N32" s="19">
        <v>160.29154193441835</v>
      </c>
      <c r="O32" s="18">
        <v>119.57877197005304</v>
      </c>
      <c r="P32" s="19">
        <v>243.8206817751292</v>
      </c>
      <c r="Q32" s="19">
        <v>190.10554769798168</v>
      </c>
      <c r="R32" s="19">
        <v>214.60315905241657</v>
      </c>
      <c r="S32" s="19">
        <v>102.16560672628252</v>
      </c>
      <c r="T32" s="19">
        <v>85.514065544908121</v>
      </c>
      <c r="U32" s="19">
        <v>159.36884530778724</v>
      </c>
      <c r="V32" s="19">
        <v>216.85465053740103</v>
      </c>
      <c r="W32" s="19">
        <v>232.51360298377918</v>
      </c>
      <c r="X32" s="19">
        <v>160.68136138121869</v>
      </c>
      <c r="Y32" s="23">
        <v>192.39850080426885</v>
      </c>
      <c r="Z32" s="20">
        <v>191.23392102033625</v>
      </c>
      <c r="AA32" s="24"/>
    </row>
    <row r="33" spans="1:27" ht="13.8" hidden="1" x14ac:dyDescent="0.25">
      <c r="A33" s="14"/>
      <c r="B33" s="25"/>
      <c r="C33" s="17" t="s">
        <v>24</v>
      </c>
      <c r="D33" s="18">
        <v>310.87423635487778</v>
      </c>
      <c r="E33" s="19">
        <v>296.49261341724326</v>
      </c>
      <c r="F33" s="19">
        <v>234.47398944257111</v>
      </c>
      <c r="G33" s="19">
        <v>200.57558072951744</v>
      </c>
      <c r="H33" s="19">
        <v>197.71608066926612</v>
      </c>
      <c r="I33" s="19">
        <v>136.7926593099682</v>
      </c>
      <c r="J33" s="19">
        <v>242.74327513112701</v>
      </c>
      <c r="K33" s="19">
        <v>210.60199434210909</v>
      </c>
      <c r="L33" s="19">
        <v>151.05630742468588</v>
      </c>
      <c r="M33" s="19">
        <v>199.98246872152953</v>
      </c>
      <c r="N33" s="19">
        <v>159.5937023336962</v>
      </c>
      <c r="O33" s="18">
        <v>118.08910434353321</v>
      </c>
      <c r="P33" s="19">
        <v>244.48552437011699</v>
      </c>
      <c r="Q33" s="19">
        <v>190.88927948206629</v>
      </c>
      <c r="R33" s="19">
        <v>212.76885854095875</v>
      </c>
      <c r="S33" s="19">
        <v>101.32231656050095</v>
      </c>
      <c r="T33" s="19">
        <v>87.5500852180935</v>
      </c>
      <c r="U33" s="19">
        <v>160.03265411384245</v>
      </c>
      <c r="V33" s="19">
        <v>214.30486754131306</v>
      </c>
      <c r="W33" s="19">
        <v>223.96766210264829</v>
      </c>
      <c r="X33" s="19">
        <v>156.68802106228284</v>
      </c>
      <c r="Y33" s="19">
        <v>188.5158329841662</v>
      </c>
      <c r="Z33" s="20">
        <v>191.77996972729267</v>
      </c>
      <c r="AA33" s="24"/>
    </row>
    <row r="34" spans="1:27" ht="13.8" hidden="1" x14ac:dyDescent="0.25">
      <c r="A34" s="14"/>
      <c r="B34" s="25"/>
      <c r="C34" s="17" t="s">
        <v>25</v>
      </c>
      <c r="D34" s="18">
        <v>324.79459251447264</v>
      </c>
      <c r="E34" s="19">
        <v>300.77602182564266</v>
      </c>
      <c r="F34" s="19">
        <v>228.60354329866303</v>
      </c>
      <c r="G34" s="19">
        <v>198.3093739152286</v>
      </c>
      <c r="H34" s="19">
        <v>195.73268617543346</v>
      </c>
      <c r="I34" s="19">
        <v>136.43763488155875</v>
      </c>
      <c r="J34" s="19">
        <v>240.34037840207816</v>
      </c>
      <c r="K34" s="19">
        <v>212.6971486397558</v>
      </c>
      <c r="L34" s="19">
        <v>152.90031638252344</v>
      </c>
      <c r="M34" s="19">
        <v>201.11474987587005</v>
      </c>
      <c r="N34" s="19">
        <v>161.37263558336434</v>
      </c>
      <c r="O34" s="18">
        <v>118.12929197352811</v>
      </c>
      <c r="P34" s="19">
        <v>242.48885843160392</v>
      </c>
      <c r="Q34" s="19">
        <v>196.46705104041314</v>
      </c>
      <c r="R34" s="19">
        <v>205.61059154693501</v>
      </c>
      <c r="S34" s="19">
        <v>102.2772990576706</v>
      </c>
      <c r="T34" s="19">
        <v>91.08990335448965</v>
      </c>
      <c r="U34" s="19">
        <v>159.10950997498455</v>
      </c>
      <c r="V34" s="19">
        <v>213.92071083513068</v>
      </c>
      <c r="W34" s="19">
        <v>230.53675278293676</v>
      </c>
      <c r="X34" s="19">
        <v>158.20886328994618</v>
      </c>
      <c r="Y34" s="19">
        <v>193.69559133216393</v>
      </c>
      <c r="Z34" s="20">
        <v>191.77796394739676</v>
      </c>
      <c r="AA34" s="24"/>
    </row>
    <row r="35" spans="1:27" ht="13.8" hidden="1" x14ac:dyDescent="0.25">
      <c r="A35" s="14"/>
      <c r="B35" s="25"/>
      <c r="C35" s="17" t="s">
        <v>26</v>
      </c>
      <c r="D35" s="18">
        <v>305.93432957304594</v>
      </c>
      <c r="E35" s="19">
        <v>305.13825855307317</v>
      </c>
      <c r="F35" s="19">
        <v>239.445244860656</v>
      </c>
      <c r="G35" s="19">
        <v>205.45204125578667</v>
      </c>
      <c r="H35" s="19">
        <v>200.38928768266172</v>
      </c>
      <c r="I35" s="19">
        <v>135.71926557379382</v>
      </c>
      <c r="J35" s="19">
        <v>232.38167407948868</v>
      </c>
      <c r="K35" s="19">
        <v>217.84504721782753</v>
      </c>
      <c r="L35" s="19">
        <v>151.99019561477664</v>
      </c>
      <c r="M35" s="19">
        <v>199.77405024457423</v>
      </c>
      <c r="N35" s="19">
        <v>161.66956088389065</v>
      </c>
      <c r="O35" s="18">
        <v>117.65569050532501</v>
      </c>
      <c r="P35" s="19">
        <v>248.83640350909019</v>
      </c>
      <c r="Q35" s="19">
        <v>198.26868565303371</v>
      </c>
      <c r="R35" s="19">
        <v>201.61877403038289</v>
      </c>
      <c r="S35" s="19">
        <v>102.76217042611522</v>
      </c>
      <c r="T35" s="19">
        <v>93.559201859585244</v>
      </c>
      <c r="U35" s="19">
        <v>160.21930817406502</v>
      </c>
      <c r="V35" s="19">
        <v>222.9219816788038</v>
      </c>
      <c r="W35" s="19">
        <v>242.44489961311558</v>
      </c>
      <c r="X35" s="19">
        <v>165.86449978228273</v>
      </c>
      <c r="Y35" s="19">
        <v>200.99313006211275</v>
      </c>
      <c r="Z35" s="20">
        <v>195.41499216145499</v>
      </c>
      <c r="AA35" s="24"/>
    </row>
    <row r="36" spans="1:27" ht="13.8" hidden="1" x14ac:dyDescent="0.25">
      <c r="A36" s="14"/>
      <c r="B36" s="25"/>
      <c r="C36" s="17" t="s">
        <v>27</v>
      </c>
      <c r="D36" s="18">
        <v>307.79003338629514</v>
      </c>
      <c r="E36" s="19">
        <v>299.77128054009444</v>
      </c>
      <c r="F36" s="19">
        <v>215.29939149819265</v>
      </c>
      <c r="G36" s="19">
        <v>209.2821794228183</v>
      </c>
      <c r="H36" s="19">
        <v>191.89727310735753</v>
      </c>
      <c r="I36" s="19">
        <v>134.37812088706545</v>
      </c>
      <c r="J36" s="19">
        <v>219.42775675838709</v>
      </c>
      <c r="K36" s="19">
        <v>215.69883732270213</v>
      </c>
      <c r="L36" s="19">
        <v>150.41899749330031</v>
      </c>
      <c r="M36" s="19">
        <v>198.03365612283554</v>
      </c>
      <c r="N36" s="19">
        <v>161.02138751279108</v>
      </c>
      <c r="O36" s="18">
        <v>113.79923011751603</v>
      </c>
      <c r="P36" s="19">
        <v>251.47616574889628</v>
      </c>
      <c r="Q36" s="19">
        <v>196.59335692188745</v>
      </c>
      <c r="R36" s="19">
        <v>195.56185131152196</v>
      </c>
      <c r="S36" s="19">
        <v>101.74883944952893</v>
      </c>
      <c r="T36" s="19">
        <v>91.732790029747434</v>
      </c>
      <c r="U36" s="19">
        <v>158.93010454642794</v>
      </c>
      <c r="V36" s="19">
        <v>229.67716349835908</v>
      </c>
      <c r="W36" s="19">
        <v>246.80408261490106</v>
      </c>
      <c r="X36" s="19">
        <v>169.37862693635267</v>
      </c>
      <c r="Y36" s="19">
        <v>204.51239913961854</v>
      </c>
      <c r="Z36" s="20">
        <v>191.44522633115272</v>
      </c>
      <c r="AA36" s="24"/>
    </row>
    <row r="37" spans="1:27" ht="13.8" hidden="1" x14ac:dyDescent="0.25">
      <c r="A37" s="14"/>
      <c r="B37" s="25"/>
      <c r="C37" s="17" t="s">
        <v>28</v>
      </c>
      <c r="D37" s="18">
        <v>312.07497816537062</v>
      </c>
      <c r="E37" s="19">
        <v>299.98953449788479</v>
      </c>
      <c r="F37" s="19">
        <v>228.29334030298875</v>
      </c>
      <c r="G37" s="19">
        <v>205.36801696300887</v>
      </c>
      <c r="H37" s="19">
        <v>190.07987348105956</v>
      </c>
      <c r="I37" s="19">
        <v>133.50296307897975</v>
      </c>
      <c r="J37" s="19">
        <v>207.47239381263248</v>
      </c>
      <c r="K37" s="19">
        <v>213.59546388858885</v>
      </c>
      <c r="L37" s="19">
        <v>149.33989087835835</v>
      </c>
      <c r="M37" s="19">
        <v>197.05137405707765</v>
      </c>
      <c r="N37" s="19">
        <v>160.54792562315757</v>
      </c>
      <c r="O37" s="18">
        <v>115.93729507641217</v>
      </c>
      <c r="P37" s="19">
        <v>245.494866275383</v>
      </c>
      <c r="Q37" s="19">
        <v>193.64687654680054</v>
      </c>
      <c r="R37" s="19">
        <v>194.99871897386379</v>
      </c>
      <c r="S37" s="19">
        <v>101.4405182851412</v>
      </c>
      <c r="T37" s="19">
        <v>94.566198629435192</v>
      </c>
      <c r="U37" s="19">
        <v>159.70343875138428</v>
      </c>
      <c r="V37" s="19">
        <v>225.57661746404199</v>
      </c>
      <c r="W37" s="19">
        <v>244.54009507848801</v>
      </c>
      <c r="X37" s="19">
        <v>166.35897497273464</v>
      </c>
      <c r="Y37" s="19">
        <v>201.91108228186764</v>
      </c>
      <c r="Z37" s="20">
        <v>191.64409002872657</v>
      </c>
      <c r="AA37" s="24"/>
    </row>
    <row r="38" spans="1:27" ht="13.8" hidden="1" x14ac:dyDescent="0.25">
      <c r="A38" s="14"/>
      <c r="B38" s="25"/>
      <c r="C38" s="17" t="s">
        <v>29</v>
      </c>
      <c r="D38" s="18">
        <v>301.33671679747772</v>
      </c>
      <c r="E38" s="19">
        <v>301.05951212527367</v>
      </c>
      <c r="F38" s="19">
        <v>225.6047553761351</v>
      </c>
      <c r="G38" s="19">
        <v>200.86701530840284</v>
      </c>
      <c r="H38" s="19">
        <v>189.86306776812251</v>
      </c>
      <c r="I38" s="19">
        <v>132.7693860607836</v>
      </c>
      <c r="J38" s="19">
        <v>224.84128826619028</v>
      </c>
      <c r="K38" s="19">
        <v>211.29211993559909</v>
      </c>
      <c r="L38" s="19">
        <v>148.53715245668778</v>
      </c>
      <c r="M38" s="19">
        <v>195.90421793582902</v>
      </c>
      <c r="N38" s="19">
        <v>160.11142908846159</v>
      </c>
      <c r="O38" s="18">
        <v>115.0690495982448</v>
      </c>
      <c r="P38" s="19">
        <v>243.50390180206972</v>
      </c>
      <c r="Q38" s="19">
        <v>193.88561070497056</v>
      </c>
      <c r="R38" s="19">
        <v>200.98034159711324</v>
      </c>
      <c r="S38" s="19">
        <v>100.86644817421653</v>
      </c>
      <c r="T38" s="19">
        <v>94.872303480507924</v>
      </c>
      <c r="U38" s="19">
        <v>159.57884621542647</v>
      </c>
      <c r="V38" s="19">
        <v>227.08493959517767</v>
      </c>
      <c r="W38" s="19">
        <v>243.07701838372657</v>
      </c>
      <c r="X38" s="19">
        <v>164.07425849656769</v>
      </c>
      <c r="Y38" s="19">
        <v>200.73399840424077</v>
      </c>
      <c r="Z38" s="20">
        <v>191.6980054159732</v>
      </c>
      <c r="AA38" s="24"/>
    </row>
    <row r="39" spans="1:27" ht="13.8" hidden="1" x14ac:dyDescent="0.25">
      <c r="A39" s="14"/>
      <c r="B39" s="25"/>
      <c r="C39" s="17" t="s">
        <v>30</v>
      </c>
      <c r="D39" s="18">
        <v>302.48447619555685</v>
      </c>
      <c r="E39" s="19">
        <v>299.85028965480058</v>
      </c>
      <c r="F39" s="19">
        <v>229.23779021722623</v>
      </c>
      <c r="G39" s="19">
        <v>203.95049922593338</v>
      </c>
      <c r="H39" s="19">
        <v>189.87131347113743</v>
      </c>
      <c r="I39" s="19">
        <v>133.0757978731742</v>
      </c>
      <c r="J39" s="19">
        <v>228.31607035671757</v>
      </c>
      <c r="K39" s="19">
        <v>211.28865166974356</v>
      </c>
      <c r="L39" s="19">
        <v>148.45523748702607</v>
      </c>
      <c r="M39" s="19">
        <v>195.37391650373453</v>
      </c>
      <c r="N39" s="19">
        <v>159.98752420612567</v>
      </c>
      <c r="O39" s="18">
        <v>114.9027015051909</v>
      </c>
      <c r="P39" s="19">
        <v>238.58829670877208</v>
      </c>
      <c r="Q39" s="19">
        <v>191.92898041796963</v>
      </c>
      <c r="R39" s="19">
        <v>201.65722111084031</v>
      </c>
      <c r="S39" s="19">
        <v>100.68529882400952</v>
      </c>
      <c r="T39" s="19">
        <v>96.378773528889923</v>
      </c>
      <c r="U39" s="19">
        <v>158.98042702759747</v>
      </c>
      <c r="V39" s="19">
        <v>231.57263050809021</v>
      </c>
      <c r="W39" s="19">
        <v>242.47045024513167</v>
      </c>
      <c r="X39" s="19">
        <v>163.85559251078249</v>
      </c>
      <c r="Y39" s="19">
        <v>201.12981407239056</v>
      </c>
      <c r="Z39" s="20">
        <v>192.01996749728875</v>
      </c>
      <c r="AA39" s="24"/>
    </row>
    <row r="40" spans="1:27" ht="13.8" hidden="1" x14ac:dyDescent="0.25">
      <c r="A40" s="14"/>
      <c r="B40" s="25"/>
      <c r="C40" s="17" t="s">
        <v>31</v>
      </c>
      <c r="D40" s="18">
        <v>310.35700664010403</v>
      </c>
      <c r="E40" s="19">
        <v>301.5138866855068</v>
      </c>
      <c r="F40" s="19">
        <v>225.32857436941859</v>
      </c>
      <c r="G40" s="19">
        <v>201.18085288617866</v>
      </c>
      <c r="H40" s="19">
        <v>190.36706970038833</v>
      </c>
      <c r="I40" s="19">
        <v>134.46247345434364</v>
      </c>
      <c r="J40" s="19">
        <v>228.64322609250615</v>
      </c>
      <c r="K40" s="19">
        <v>215.0144459159082</v>
      </c>
      <c r="L40" s="19">
        <v>149.18698353135025</v>
      </c>
      <c r="M40" s="19">
        <v>195.21943232026194</v>
      </c>
      <c r="N40" s="19">
        <v>159.0813347362253</v>
      </c>
      <c r="O40" s="18">
        <v>117.1858394466814</v>
      </c>
      <c r="P40" s="19">
        <v>236.7292087439628</v>
      </c>
      <c r="Q40" s="19">
        <v>191.8272731762716</v>
      </c>
      <c r="R40" s="19">
        <v>201.47017111857539</v>
      </c>
      <c r="S40" s="19">
        <v>100.23019788633387</v>
      </c>
      <c r="T40" s="19">
        <v>98.433522964784189</v>
      </c>
      <c r="U40" s="19">
        <v>158.84342012795625</v>
      </c>
      <c r="V40" s="19">
        <v>227.11493258479237</v>
      </c>
      <c r="W40" s="19">
        <v>240.19031488983785</v>
      </c>
      <c r="X40" s="19">
        <v>160.26774316953941</v>
      </c>
      <c r="Y40" s="19">
        <v>198.45228964983269</v>
      </c>
      <c r="Z40" s="20">
        <v>191.19132379423868</v>
      </c>
      <c r="AA40" s="24"/>
    </row>
    <row r="41" spans="1:27" ht="13.8" hidden="1" x14ac:dyDescent="0.25">
      <c r="A41" s="14"/>
      <c r="B41" s="25"/>
      <c r="C41" s="17" t="s">
        <v>32</v>
      </c>
      <c r="D41" s="18">
        <v>297.37191641413216</v>
      </c>
      <c r="E41" s="19">
        <v>303.34808189827618</v>
      </c>
      <c r="F41" s="19">
        <v>228.92388385941626</v>
      </c>
      <c r="G41" s="19">
        <v>198.07437236885434</v>
      </c>
      <c r="H41" s="19">
        <v>193.58082752995466</v>
      </c>
      <c r="I41" s="19">
        <v>134.23543055277395</v>
      </c>
      <c r="J41" s="19">
        <v>235.52270288899422</v>
      </c>
      <c r="K41" s="19">
        <v>213.59820149412388</v>
      </c>
      <c r="L41" s="19">
        <v>148.83378397541227</v>
      </c>
      <c r="M41" s="19">
        <v>194.07929288049328</v>
      </c>
      <c r="N41" s="19">
        <v>157.29484749860862</v>
      </c>
      <c r="O41" s="18">
        <v>120.55972892098606</v>
      </c>
      <c r="P41" s="19">
        <v>235.17863816397235</v>
      </c>
      <c r="Q41" s="19">
        <v>192.5343900106663</v>
      </c>
      <c r="R41" s="19">
        <v>205.64190174092167</v>
      </c>
      <c r="S41" s="19">
        <v>99.926837427417254</v>
      </c>
      <c r="T41" s="19">
        <v>99.979815352650505</v>
      </c>
      <c r="U41" s="19">
        <v>159.55347185541714</v>
      </c>
      <c r="V41" s="19">
        <v>230.41183335798823</v>
      </c>
      <c r="W41" s="19">
        <v>241.4465506289684</v>
      </c>
      <c r="X41" s="19">
        <v>160.21871447234864</v>
      </c>
      <c r="Y41" s="19">
        <v>198.13350900259985</v>
      </c>
      <c r="Z41" s="20">
        <v>191.87808819587386</v>
      </c>
      <c r="AA41" s="24"/>
    </row>
    <row r="42" spans="1:27" ht="13.8" hidden="1" x14ac:dyDescent="0.25">
      <c r="A42" s="14"/>
      <c r="B42" s="25"/>
      <c r="C42" s="17" t="s">
        <v>33</v>
      </c>
      <c r="D42" s="18">
        <v>289.63117618100097</v>
      </c>
      <c r="E42" s="19">
        <v>305.80281821179659</v>
      </c>
      <c r="F42" s="19">
        <v>224.96208127887803</v>
      </c>
      <c r="G42" s="19">
        <v>194.34189408977255</v>
      </c>
      <c r="H42" s="19">
        <v>190.59061721496008</v>
      </c>
      <c r="I42" s="19">
        <v>133.87541698702526</v>
      </c>
      <c r="J42" s="19">
        <v>236.79890334676585</v>
      </c>
      <c r="K42" s="19">
        <v>213.88085812415449</v>
      </c>
      <c r="L42" s="19">
        <v>148.10203652937207</v>
      </c>
      <c r="M42" s="19">
        <v>192.80909216499609</v>
      </c>
      <c r="N42" s="19">
        <v>156.02458828987039</v>
      </c>
      <c r="O42" s="18">
        <v>120.52830706331162</v>
      </c>
      <c r="P42" s="19">
        <v>235.84768159745528</v>
      </c>
      <c r="Q42" s="19">
        <v>193.68303466816408</v>
      </c>
      <c r="R42" s="19">
        <v>200.90851180201827</v>
      </c>
      <c r="S42" s="19">
        <v>99.360819806285988</v>
      </c>
      <c r="T42" s="19">
        <v>100.30996083826152</v>
      </c>
      <c r="U42" s="19">
        <v>157.78742442646086</v>
      </c>
      <c r="V42" s="19">
        <v>236.16853534252544</v>
      </c>
      <c r="W42" s="19">
        <v>253.60584997643963</v>
      </c>
      <c r="X42" s="19">
        <v>164.96449196085277</v>
      </c>
      <c r="Y42" s="19">
        <v>204.51353490616796</v>
      </c>
      <c r="Z42" s="20">
        <v>191.85414614937474</v>
      </c>
      <c r="AA42" s="24"/>
    </row>
    <row r="43" spans="1:27" ht="13.8" hidden="1" x14ac:dyDescent="0.25">
      <c r="A43" s="14"/>
      <c r="B43" s="25"/>
      <c r="C43" s="17" t="s">
        <v>34</v>
      </c>
      <c r="D43" s="18">
        <v>287.32538171748371</v>
      </c>
      <c r="E43" s="19">
        <v>306.26464013481274</v>
      </c>
      <c r="F43" s="19">
        <v>227.68945499007285</v>
      </c>
      <c r="G43" s="19">
        <v>190.18197388362955</v>
      </c>
      <c r="H43" s="19">
        <v>187.98176418554797</v>
      </c>
      <c r="I43" s="19">
        <v>136.07031541711288</v>
      </c>
      <c r="J43" s="19">
        <v>240.30848178519463</v>
      </c>
      <c r="K43" s="19">
        <v>212.65775621178639</v>
      </c>
      <c r="L43" s="18">
        <v>146.85621734626224</v>
      </c>
      <c r="M43" s="19">
        <v>191.25384912707099</v>
      </c>
      <c r="N43" s="19">
        <v>155.0006986734642</v>
      </c>
      <c r="O43" s="18">
        <v>120.84757989184449</v>
      </c>
      <c r="P43" s="19">
        <v>228.36612001669403</v>
      </c>
      <c r="Q43" s="19">
        <v>197.2929861749397</v>
      </c>
      <c r="R43" s="19">
        <v>203.25191807401467</v>
      </c>
      <c r="S43" s="19">
        <v>99.117836742301094</v>
      </c>
      <c r="T43" s="19">
        <v>106.87627922202442</v>
      </c>
      <c r="U43" s="19">
        <v>157.90857106021355</v>
      </c>
      <c r="V43" s="19">
        <v>236.20752512435718</v>
      </c>
      <c r="W43" s="19">
        <v>251.80167829185694</v>
      </c>
      <c r="X43" s="19">
        <v>161.88106137002805</v>
      </c>
      <c r="Y43" s="19">
        <v>203.32042244071795</v>
      </c>
      <c r="Z43" s="20">
        <v>191.38581357936772</v>
      </c>
      <c r="AA43" s="24"/>
    </row>
    <row r="44" spans="1:27" ht="24.6" hidden="1" customHeight="1" x14ac:dyDescent="0.25">
      <c r="A44" s="14"/>
      <c r="B44" s="25">
        <v>2007</v>
      </c>
      <c r="C44" s="22" t="s">
        <v>23</v>
      </c>
      <c r="D44" s="18">
        <v>286.48956331252282</v>
      </c>
      <c r="E44" s="19">
        <v>300.74047107784168</v>
      </c>
      <c r="F44" s="19">
        <v>225.8397999296088</v>
      </c>
      <c r="G44" s="19">
        <v>183.5429308667803</v>
      </c>
      <c r="H44" s="19">
        <v>180.95032338326692</v>
      </c>
      <c r="I44" s="19">
        <v>135.10993286436707</v>
      </c>
      <c r="J44" s="26">
        <v>236.06115438224657</v>
      </c>
      <c r="K44" s="26">
        <v>206.8027233259576</v>
      </c>
      <c r="L44" s="26">
        <v>144.67761127484289</v>
      </c>
      <c r="M44" s="26">
        <v>187.85179741453862</v>
      </c>
      <c r="N44" s="26">
        <v>152.70825085943923</v>
      </c>
      <c r="O44" s="27">
        <v>118.93299729002527</v>
      </c>
      <c r="P44" s="26">
        <v>219.63388706717984</v>
      </c>
      <c r="Q44" s="26">
        <v>196.39367722483857</v>
      </c>
      <c r="R44" s="26">
        <v>197.17485889044056</v>
      </c>
      <c r="S44" s="26">
        <v>97.536685452746624</v>
      </c>
      <c r="T44" s="26">
        <v>102.30088863262398</v>
      </c>
      <c r="U44" s="26">
        <v>155.01669828266211</v>
      </c>
      <c r="V44" s="26">
        <v>229.61066002347681</v>
      </c>
      <c r="W44" s="26">
        <v>242.33547193948084</v>
      </c>
      <c r="X44" s="26">
        <v>154.41882494064708</v>
      </c>
      <c r="Y44" s="26">
        <v>195.97662477793529</v>
      </c>
      <c r="Z44" s="28">
        <v>187.18453401642466</v>
      </c>
      <c r="AA44" s="24"/>
    </row>
    <row r="45" spans="1:27" ht="13.8" hidden="1" x14ac:dyDescent="0.25">
      <c r="A45" s="14"/>
      <c r="B45" s="25"/>
      <c r="C45" s="22" t="s">
        <v>24</v>
      </c>
      <c r="D45" s="18">
        <v>279.27257138190942</v>
      </c>
      <c r="E45" s="19">
        <v>298.58139881127573</v>
      </c>
      <c r="F45" s="19">
        <v>225.01805794042147</v>
      </c>
      <c r="G45" s="19">
        <v>184.82403421029744</v>
      </c>
      <c r="H45" s="19">
        <v>180.12465060967941</v>
      </c>
      <c r="I45" s="19">
        <v>135.43191195227539</v>
      </c>
      <c r="J45" s="19">
        <v>238.9549690637291</v>
      </c>
      <c r="K45" s="19">
        <v>205.5879814230621</v>
      </c>
      <c r="L45" s="19">
        <v>143.09300711835365</v>
      </c>
      <c r="M45" s="19">
        <v>185.67256873038573</v>
      </c>
      <c r="N45" s="19">
        <v>151.74428187570231</v>
      </c>
      <c r="O45" s="18">
        <v>118.18149151595784</v>
      </c>
      <c r="P45" s="19">
        <v>221.96042749270154</v>
      </c>
      <c r="Q45" s="19">
        <v>194.03221122853537</v>
      </c>
      <c r="R45" s="19">
        <v>193.31289852039237</v>
      </c>
      <c r="S45" s="19">
        <v>96.674973767300713</v>
      </c>
      <c r="T45" s="19">
        <v>102.27501046525629</v>
      </c>
      <c r="U45" s="19">
        <v>154.07812691908751</v>
      </c>
      <c r="V45" s="19">
        <v>228.75784226295474</v>
      </c>
      <c r="W45" s="19">
        <v>239.20005097420449</v>
      </c>
      <c r="X45" s="19">
        <v>156.31243988845927</v>
      </c>
      <c r="Y45" s="19">
        <v>197.57439207854549</v>
      </c>
      <c r="Z45" s="20">
        <v>187.07944677155547</v>
      </c>
      <c r="AA45" s="24"/>
    </row>
    <row r="46" spans="1:27" ht="13.8" hidden="1" x14ac:dyDescent="0.25">
      <c r="A46" s="14"/>
      <c r="B46" s="25"/>
      <c r="C46" s="22" t="s">
        <v>25</v>
      </c>
      <c r="D46" s="18">
        <v>271.02051859519071</v>
      </c>
      <c r="E46" s="19">
        <v>299.74830855492718</v>
      </c>
      <c r="F46" s="19">
        <v>233.64193062789892</v>
      </c>
      <c r="G46" s="19">
        <v>187.8452906243208</v>
      </c>
      <c r="H46" s="19">
        <v>180.70643011443991</v>
      </c>
      <c r="I46" s="19">
        <v>135.45118687467252</v>
      </c>
      <c r="J46" s="19">
        <v>249.89085893944235</v>
      </c>
      <c r="K46" s="19">
        <v>206.18224090364978</v>
      </c>
      <c r="L46" s="19">
        <v>142.61599795790175</v>
      </c>
      <c r="M46" s="19">
        <v>184.93089142868578</v>
      </c>
      <c r="N46" s="19">
        <v>152.47282625444149</v>
      </c>
      <c r="O46" s="18">
        <v>118.95670019904647</v>
      </c>
      <c r="P46" s="19">
        <v>221.32406206791364</v>
      </c>
      <c r="Q46" s="19">
        <v>195.49548532952304</v>
      </c>
      <c r="R46" s="19">
        <v>195.81810862750433</v>
      </c>
      <c r="S46" s="19">
        <v>97.068504605298244</v>
      </c>
      <c r="T46" s="19">
        <v>102.74521059245549</v>
      </c>
      <c r="U46" s="19">
        <v>154.18878668529089</v>
      </c>
      <c r="V46" s="19">
        <v>228.20362167815685</v>
      </c>
      <c r="W46" s="19">
        <v>239.13596063156825</v>
      </c>
      <c r="X46" s="19">
        <v>155.23870461534332</v>
      </c>
      <c r="Y46" s="19">
        <v>199.23599613224229</v>
      </c>
      <c r="Z46" s="20">
        <v>188.62823870312886</v>
      </c>
      <c r="AA46" s="24"/>
    </row>
    <row r="47" spans="1:27" ht="13.8" hidden="1" x14ac:dyDescent="0.25">
      <c r="A47" s="14"/>
      <c r="B47" s="25"/>
      <c r="C47" s="22" t="s">
        <v>26</v>
      </c>
      <c r="D47" s="18">
        <v>265.75744418526261</v>
      </c>
      <c r="E47" s="19">
        <v>303.81864702279296</v>
      </c>
      <c r="F47" s="19">
        <v>235.29452502154564</v>
      </c>
      <c r="G47" s="19">
        <v>196.53430272263358</v>
      </c>
      <c r="H47" s="19">
        <v>186.25234512273673</v>
      </c>
      <c r="I47" s="19">
        <v>136.15914924996844</v>
      </c>
      <c r="J47" s="19">
        <v>257.34566574619748</v>
      </c>
      <c r="K47" s="19">
        <v>209.71719953584866</v>
      </c>
      <c r="L47" s="19">
        <v>142.97186408650313</v>
      </c>
      <c r="M47" s="19">
        <v>185.35920536346674</v>
      </c>
      <c r="N47" s="19">
        <v>153.86063796305817</v>
      </c>
      <c r="O47" s="18">
        <v>126.91087673979698</v>
      </c>
      <c r="P47" s="19">
        <v>220.2746192390378</v>
      </c>
      <c r="Q47" s="19">
        <v>198.03496271558521</v>
      </c>
      <c r="R47" s="19">
        <v>197.36055810247211</v>
      </c>
      <c r="S47" s="19">
        <v>97.948268347595572</v>
      </c>
      <c r="T47" s="19">
        <v>103.78367240641211</v>
      </c>
      <c r="U47" s="19">
        <v>155.50104655108382</v>
      </c>
      <c r="V47" s="19">
        <v>234.07507777259821</v>
      </c>
      <c r="W47" s="19">
        <v>252.14330256116617</v>
      </c>
      <c r="X47" s="19">
        <v>159.53735563667351</v>
      </c>
      <c r="Y47" s="19">
        <v>206.08703530429352</v>
      </c>
      <c r="Z47" s="20">
        <v>191.23646311510876</v>
      </c>
      <c r="AA47" s="24"/>
    </row>
    <row r="48" spans="1:27" ht="13.8" hidden="1" x14ac:dyDescent="0.25">
      <c r="A48" s="14"/>
      <c r="B48" s="25"/>
      <c r="C48" s="22" t="s">
        <v>27</v>
      </c>
      <c r="D48" s="18">
        <v>266.07993006101185</v>
      </c>
      <c r="E48" s="19">
        <v>304.49739521240684</v>
      </c>
      <c r="F48" s="19">
        <v>247.04467502296251</v>
      </c>
      <c r="G48" s="19">
        <v>203.99549819837404</v>
      </c>
      <c r="H48" s="19">
        <v>186.80908800062991</v>
      </c>
      <c r="I48" s="19">
        <v>136.82560877058282</v>
      </c>
      <c r="J48" s="19">
        <v>284.79179405304507</v>
      </c>
      <c r="K48" s="19">
        <v>209.71547120309654</v>
      </c>
      <c r="L48" s="19">
        <v>142.2427691488497</v>
      </c>
      <c r="M48" s="19">
        <v>184.37510048163145</v>
      </c>
      <c r="N48" s="19">
        <v>153.95381815218278</v>
      </c>
      <c r="O48" s="18">
        <v>128.97566917585212</v>
      </c>
      <c r="P48" s="19">
        <v>215.82704332450766</v>
      </c>
      <c r="Q48" s="19">
        <v>198.54078678097866</v>
      </c>
      <c r="R48" s="19">
        <v>198.7200533154425</v>
      </c>
      <c r="S48" s="19">
        <v>97.948051039636169</v>
      </c>
      <c r="T48" s="19">
        <v>104.81290845887439</v>
      </c>
      <c r="U48" s="19">
        <v>155.16909058117326</v>
      </c>
      <c r="V48" s="19">
        <v>231.23959782681851</v>
      </c>
      <c r="W48" s="19">
        <v>243.66018589783945</v>
      </c>
      <c r="X48" s="19">
        <v>156.86372323107415</v>
      </c>
      <c r="Y48" s="19">
        <v>202.82840063061337</v>
      </c>
      <c r="Z48" s="20">
        <v>192.6852688949792</v>
      </c>
      <c r="AA48" s="24"/>
    </row>
    <row r="49" spans="1:36" ht="13.8" hidden="1" x14ac:dyDescent="0.25">
      <c r="A49" s="14"/>
      <c r="B49" s="25"/>
      <c r="C49" s="22" t="s">
        <v>28</v>
      </c>
      <c r="D49" s="18">
        <v>257.35975822627114</v>
      </c>
      <c r="E49" s="19">
        <v>301.37135660860343</v>
      </c>
      <c r="F49" s="19">
        <v>246.13454738253094</v>
      </c>
      <c r="G49" s="19">
        <v>202.01309408844958</v>
      </c>
      <c r="H49" s="19">
        <v>185.81596660903568</v>
      </c>
      <c r="I49" s="19">
        <v>136.35762406878067</v>
      </c>
      <c r="J49" s="19">
        <v>275.2260798960782</v>
      </c>
      <c r="K49" s="19">
        <v>208.07829969365966</v>
      </c>
      <c r="L49" s="19">
        <v>141.12300649223559</v>
      </c>
      <c r="M49" s="19">
        <v>182.19532378394132</v>
      </c>
      <c r="N49" s="19">
        <v>152.45343332349987</v>
      </c>
      <c r="O49" s="18">
        <v>128.1088521846992</v>
      </c>
      <c r="P49" s="19">
        <v>209.90226603592203</v>
      </c>
      <c r="Q49" s="19">
        <v>193.51429635709769</v>
      </c>
      <c r="R49" s="19">
        <v>195.82368388673484</v>
      </c>
      <c r="S49" s="19">
        <v>97.24710323345667</v>
      </c>
      <c r="T49" s="19">
        <v>100.88100166808533</v>
      </c>
      <c r="U49" s="19">
        <v>154.47493055824927</v>
      </c>
      <c r="V49" s="19">
        <v>232.30433881591699</v>
      </c>
      <c r="W49" s="19">
        <v>243.5259155394923</v>
      </c>
      <c r="X49" s="19">
        <v>155.20489559568333</v>
      </c>
      <c r="Y49" s="19">
        <v>201.49035290712041</v>
      </c>
      <c r="Z49" s="20">
        <v>190.74370389777607</v>
      </c>
      <c r="AA49" s="24"/>
    </row>
    <row r="50" spans="1:36" ht="13.8" hidden="1" x14ac:dyDescent="0.25">
      <c r="A50" s="14"/>
      <c r="B50" s="25"/>
      <c r="C50" s="22" t="s">
        <v>29</v>
      </c>
      <c r="D50" s="18">
        <v>247.78570005684708</v>
      </c>
      <c r="E50" s="19">
        <v>288.90815443508455</v>
      </c>
      <c r="F50" s="19">
        <v>243.988987730752</v>
      </c>
      <c r="G50" s="19">
        <v>194.4361542424293</v>
      </c>
      <c r="H50" s="19">
        <v>182.76886641943298</v>
      </c>
      <c r="I50" s="19">
        <v>133.21724898632414</v>
      </c>
      <c r="J50" s="19">
        <v>264.29127568291085</v>
      </c>
      <c r="K50" s="19">
        <v>202.08948729335557</v>
      </c>
      <c r="L50" s="19">
        <v>136.49502161320723</v>
      </c>
      <c r="M50" s="19">
        <v>175.50398185821857</v>
      </c>
      <c r="N50" s="19">
        <v>146.80105238476492</v>
      </c>
      <c r="O50" s="18">
        <v>126.39122444039063</v>
      </c>
      <c r="P50" s="19">
        <v>208.90719308744369</v>
      </c>
      <c r="Q50" s="19">
        <v>186.91594134778416</v>
      </c>
      <c r="R50" s="19">
        <v>186.9288348676757</v>
      </c>
      <c r="S50" s="19">
        <v>94.090363905412161</v>
      </c>
      <c r="T50" s="19">
        <v>98.04354201982251</v>
      </c>
      <c r="U50" s="19">
        <v>149.74659749910373</v>
      </c>
      <c r="V50" s="19">
        <v>225.13259800612585</v>
      </c>
      <c r="W50" s="19">
        <v>238.20538415531064</v>
      </c>
      <c r="X50" s="19">
        <v>150.95521623760578</v>
      </c>
      <c r="Y50" s="19">
        <v>196.15559878882743</v>
      </c>
      <c r="Z50" s="20">
        <v>185.81574935845612</v>
      </c>
      <c r="AA50" s="24"/>
    </row>
    <row r="51" spans="1:36" ht="13.8" hidden="1" x14ac:dyDescent="0.25">
      <c r="A51" s="14"/>
      <c r="B51" s="25"/>
      <c r="C51" s="22" t="s">
        <v>30</v>
      </c>
      <c r="D51" s="18">
        <v>252.20785443961708</v>
      </c>
      <c r="E51" s="19">
        <v>280.49176206992399</v>
      </c>
      <c r="F51" s="19">
        <v>228.51068412724766</v>
      </c>
      <c r="G51" s="19">
        <v>191.87472663869295</v>
      </c>
      <c r="H51" s="19">
        <v>179.73582717938035</v>
      </c>
      <c r="I51" s="19">
        <v>132.07155365870409</v>
      </c>
      <c r="J51" s="19">
        <v>234.79165362697699</v>
      </c>
      <c r="K51" s="19">
        <v>193.42210373564004</v>
      </c>
      <c r="L51" s="19">
        <v>133.32109699393308</v>
      </c>
      <c r="M51" s="19">
        <v>171.26788961755253</v>
      </c>
      <c r="N51" s="19">
        <v>143.01839631035429</v>
      </c>
      <c r="O51" s="18">
        <v>122.58629792344074</v>
      </c>
      <c r="P51" s="19">
        <v>210.3987064666986</v>
      </c>
      <c r="Q51" s="19">
        <v>180.44980377109846</v>
      </c>
      <c r="R51" s="19">
        <v>181.5356769969741</v>
      </c>
      <c r="S51" s="19">
        <v>92.000246987580098</v>
      </c>
      <c r="T51" s="19">
        <v>99.025190658223778</v>
      </c>
      <c r="U51" s="19">
        <v>146.17810697185502</v>
      </c>
      <c r="V51" s="19">
        <v>219.23647873581214</v>
      </c>
      <c r="W51" s="19">
        <v>227.94651974851595</v>
      </c>
      <c r="X51" s="19">
        <v>147.71166349017932</v>
      </c>
      <c r="Y51" s="19">
        <v>191.57650001922664</v>
      </c>
      <c r="Z51" s="20">
        <v>180.53049221682568</v>
      </c>
      <c r="AA51" s="24"/>
    </row>
    <row r="52" spans="1:36" ht="13.8" hidden="1" x14ac:dyDescent="0.25">
      <c r="A52" s="14"/>
      <c r="B52" s="25"/>
      <c r="C52" s="22" t="s">
        <v>31</v>
      </c>
      <c r="D52" s="18">
        <v>232.611043132942</v>
      </c>
      <c r="E52" s="19">
        <v>282.47645393026829</v>
      </c>
      <c r="F52" s="19">
        <v>244.26336559623181</v>
      </c>
      <c r="G52" s="19">
        <v>202.65322341169667</v>
      </c>
      <c r="H52" s="19">
        <v>185.47098595106647</v>
      </c>
      <c r="I52" s="19">
        <v>132.9223300433033</v>
      </c>
      <c r="J52" s="19">
        <v>247.78885755067668</v>
      </c>
      <c r="K52" s="19">
        <v>199.31229167504279</v>
      </c>
      <c r="L52" s="19">
        <v>133.99972632981928</v>
      </c>
      <c r="M52" s="19">
        <v>171.02869388255229</v>
      </c>
      <c r="N52" s="19">
        <v>143.13427034491494</v>
      </c>
      <c r="O52" s="18">
        <v>125.68004817613878</v>
      </c>
      <c r="P52" s="19">
        <v>212.79106297777525</v>
      </c>
      <c r="Q52" s="19">
        <v>185.23669303113232</v>
      </c>
      <c r="R52" s="19">
        <v>184.16158919927938</v>
      </c>
      <c r="S52" s="19">
        <v>92.318514979099689</v>
      </c>
      <c r="T52" s="19">
        <v>100.91344402423654</v>
      </c>
      <c r="U52" s="19">
        <v>150.66246229715844</v>
      </c>
      <c r="V52" s="19">
        <v>221.43952238960497</v>
      </c>
      <c r="W52" s="19">
        <v>244.03942585327735</v>
      </c>
      <c r="X52" s="19">
        <v>152.04226704742916</v>
      </c>
      <c r="Y52" s="19">
        <v>199.63513884080811</v>
      </c>
      <c r="Z52" s="20">
        <v>185.2017218123874</v>
      </c>
      <c r="AA52" s="24"/>
    </row>
    <row r="53" spans="1:36" ht="13.8" hidden="1" x14ac:dyDescent="0.25">
      <c r="A53" s="14"/>
      <c r="B53" s="25"/>
      <c r="C53" s="22" t="s">
        <v>32</v>
      </c>
      <c r="D53" s="18">
        <v>217.9991506551319</v>
      </c>
      <c r="E53" s="19">
        <v>279.68233312179984</v>
      </c>
      <c r="F53" s="19">
        <v>252.20676873841717</v>
      </c>
      <c r="G53" s="19">
        <v>207.56681333637607</v>
      </c>
      <c r="H53" s="19">
        <v>189.90941407584475</v>
      </c>
      <c r="I53" s="19">
        <v>131.64789966170665</v>
      </c>
      <c r="J53" s="19">
        <v>248.05885942224185</v>
      </c>
      <c r="K53" s="19">
        <v>198.39438040486081</v>
      </c>
      <c r="L53" s="19">
        <v>131.8846188539685</v>
      </c>
      <c r="M53" s="19">
        <v>168.05125757428564</v>
      </c>
      <c r="N53" s="19">
        <v>140.98170146182909</v>
      </c>
      <c r="O53" s="18">
        <v>126.09855732496342</v>
      </c>
      <c r="P53" s="19">
        <v>208.63964412604545</v>
      </c>
      <c r="Q53" s="19">
        <v>186.19384593497816</v>
      </c>
      <c r="R53" s="19">
        <v>185.38929953040127</v>
      </c>
      <c r="S53" s="19">
        <v>91.22431848776769</v>
      </c>
      <c r="T53" s="19">
        <v>107.5396018577747</v>
      </c>
      <c r="U53" s="19">
        <v>152.41725438065069</v>
      </c>
      <c r="V53" s="19">
        <v>221.86432552693694</v>
      </c>
      <c r="W53" s="19">
        <v>244.04156710324378</v>
      </c>
      <c r="X53" s="19">
        <v>151.32281464079207</v>
      </c>
      <c r="Y53" s="19">
        <v>199.92437359138879</v>
      </c>
      <c r="Z53" s="20">
        <v>185.4857666398473</v>
      </c>
      <c r="AA53" s="24"/>
    </row>
    <row r="54" spans="1:36" ht="13.8" hidden="1" x14ac:dyDescent="0.25">
      <c r="A54" s="14"/>
      <c r="B54" s="25"/>
      <c r="C54" s="22" t="s">
        <v>33</v>
      </c>
      <c r="D54" s="18">
        <v>227.29997534788242</v>
      </c>
      <c r="E54" s="19">
        <v>277.6126399762432</v>
      </c>
      <c r="F54" s="19">
        <v>245.87766430988708</v>
      </c>
      <c r="G54" s="19">
        <v>196.14950513544389</v>
      </c>
      <c r="H54" s="19">
        <v>183.5225127923529</v>
      </c>
      <c r="I54" s="19">
        <v>131.65040136856373</v>
      </c>
      <c r="J54" s="19">
        <v>237.84372510060595</v>
      </c>
      <c r="K54" s="19">
        <v>191.09533517817439</v>
      </c>
      <c r="L54" s="19">
        <v>130.43121964952115</v>
      </c>
      <c r="M54" s="19">
        <v>165.53174723828178</v>
      </c>
      <c r="N54" s="19">
        <v>139.56351307479741</v>
      </c>
      <c r="O54" s="18">
        <v>123.23718779995056</v>
      </c>
      <c r="P54" s="19">
        <v>213.42623250068428</v>
      </c>
      <c r="Q54" s="19">
        <v>183.55212524164534</v>
      </c>
      <c r="R54" s="19">
        <v>180.73457910957956</v>
      </c>
      <c r="S54" s="19">
        <v>90.734438795303291</v>
      </c>
      <c r="T54" s="19">
        <v>105.75920370057048</v>
      </c>
      <c r="U54" s="19">
        <v>150.6317542421755</v>
      </c>
      <c r="V54" s="19">
        <v>218.53475296509521</v>
      </c>
      <c r="W54" s="19">
        <v>243.29147699620992</v>
      </c>
      <c r="X54" s="19">
        <v>155.11156702220674</v>
      </c>
      <c r="Y54" s="19">
        <v>202.29888036695516</v>
      </c>
      <c r="Z54" s="20">
        <v>184.10976316587983</v>
      </c>
      <c r="AA54" s="24"/>
    </row>
    <row r="55" spans="1:36" ht="13.8" hidden="1" x14ac:dyDescent="0.25">
      <c r="A55" s="14"/>
      <c r="B55" s="25"/>
      <c r="C55" s="22" t="s">
        <v>34</v>
      </c>
      <c r="D55" s="29">
        <v>226.77760531631193</v>
      </c>
      <c r="E55" s="19">
        <v>273.60723600683355</v>
      </c>
      <c r="F55" s="19">
        <v>242.90030061164293</v>
      </c>
      <c r="G55" s="19">
        <v>195.96369217560186</v>
      </c>
      <c r="H55" s="19">
        <v>184.20677219010614</v>
      </c>
      <c r="I55" s="19">
        <v>131.74859144388307</v>
      </c>
      <c r="J55" s="19">
        <v>239.95782091507226</v>
      </c>
      <c r="K55" s="19">
        <v>187.06907039176619</v>
      </c>
      <c r="L55" s="19">
        <v>128.39488064354811</v>
      </c>
      <c r="M55" s="19">
        <v>162.72972069299834</v>
      </c>
      <c r="N55" s="19">
        <v>137.25477209167485</v>
      </c>
      <c r="O55" s="18">
        <v>121.85286204029555</v>
      </c>
      <c r="P55" s="19">
        <v>208.06748883511634</v>
      </c>
      <c r="Q55" s="19">
        <v>183.68230594804717</v>
      </c>
      <c r="R55" s="19">
        <v>178.48314115114928</v>
      </c>
      <c r="S55" s="19">
        <v>89.687417639269341</v>
      </c>
      <c r="T55" s="19">
        <v>104.87366304257716</v>
      </c>
      <c r="U55" s="19">
        <v>148.99314530128342</v>
      </c>
      <c r="V55" s="19">
        <v>209.98576006647852</v>
      </c>
      <c r="W55" s="19">
        <v>237.68441861417014</v>
      </c>
      <c r="X55" s="19">
        <v>152.38718733531192</v>
      </c>
      <c r="Y55" s="19">
        <v>199.26727495878356</v>
      </c>
      <c r="Z55" s="20">
        <v>181.82423810624903</v>
      </c>
      <c r="AA55" s="24"/>
    </row>
    <row r="56" spans="1:36" ht="24.6" hidden="1" customHeight="1" x14ac:dyDescent="0.25">
      <c r="A56" s="14"/>
      <c r="B56" s="25">
        <v>2008</v>
      </c>
      <c r="C56" s="22" t="s">
        <v>23</v>
      </c>
      <c r="D56" s="29">
        <v>219.01888120006276</v>
      </c>
      <c r="E56" s="19">
        <v>271.76431506973364</v>
      </c>
      <c r="F56" s="19">
        <v>242.73704305565857</v>
      </c>
      <c r="G56" s="19">
        <v>189.15415566947505</v>
      </c>
      <c r="H56" s="19">
        <v>194.41157551119676</v>
      </c>
      <c r="I56" s="19">
        <v>133.44772774222278</v>
      </c>
      <c r="J56" s="26">
        <v>248.51781143914729</v>
      </c>
      <c r="K56" s="26">
        <v>182.47889104236805</v>
      </c>
      <c r="L56" s="26">
        <v>128.49424376875817</v>
      </c>
      <c r="M56" s="26">
        <v>160.2165628935179</v>
      </c>
      <c r="N56" s="26">
        <v>135.74757681791988</v>
      </c>
      <c r="O56" s="27">
        <v>120.0527565397247</v>
      </c>
      <c r="P56" s="26">
        <v>215.47824614509631</v>
      </c>
      <c r="Q56" s="26">
        <v>185.51734000140479</v>
      </c>
      <c r="R56" s="26">
        <v>177.43920195146944</v>
      </c>
      <c r="S56" s="26">
        <v>89.504805384785939</v>
      </c>
      <c r="T56" s="26">
        <v>106.20187846106658</v>
      </c>
      <c r="U56" s="26">
        <v>149.96446072723418</v>
      </c>
      <c r="V56" s="26">
        <v>203.55128721203153</v>
      </c>
      <c r="W56" s="26">
        <v>233.32923260304682</v>
      </c>
      <c r="X56" s="26">
        <v>155.75774402589872</v>
      </c>
      <c r="Y56" s="26">
        <v>197.42264608893441</v>
      </c>
      <c r="Z56" s="28">
        <v>182.4173705932605</v>
      </c>
      <c r="AA56" s="24"/>
    </row>
    <row r="57" spans="1:36" ht="13.8" hidden="1" x14ac:dyDescent="0.25">
      <c r="A57" s="14"/>
      <c r="B57" s="25"/>
      <c r="C57" s="22" t="s">
        <v>24</v>
      </c>
      <c r="D57" s="29">
        <v>205.34806824554303</v>
      </c>
      <c r="E57" s="19">
        <v>263.93673028882654</v>
      </c>
      <c r="F57" s="19">
        <v>248.7897990439765</v>
      </c>
      <c r="G57" s="19">
        <v>188.42225708383975</v>
      </c>
      <c r="H57" s="19">
        <v>194.5306127194757</v>
      </c>
      <c r="I57" s="19">
        <v>134.1583518536651</v>
      </c>
      <c r="J57" s="19">
        <v>257.30595145247742</v>
      </c>
      <c r="K57" s="19">
        <v>178.23410717215987</v>
      </c>
      <c r="L57" s="19">
        <v>125.8566041932486</v>
      </c>
      <c r="M57" s="19">
        <v>156.25051718691313</v>
      </c>
      <c r="N57" s="19">
        <v>132.10005635853642</v>
      </c>
      <c r="O57" s="18">
        <v>115.46476767040281</v>
      </c>
      <c r="P57" s="19">
        <v>212.62907310416401</v>
      </c>
      <c r="Q57" s="19">
        <v>182.84903437031213</v>
      </c>
      <c r="R57" s="19">
        <v>174.80009406735527</v>
      </c>
      <c r="S57" s="19">
        <v>87.67544404296784</v>
      </c>
      <c r="T57" s="19">
        <v>106.2939578827398</v>
      </c>
      <c r="U57" s="19">
        <v>149.13906708104329</v>
      </c>
      <c r="V57" s="19">
        <v>198.46584454653495</v>
      </c>
      <c r="W57" s="19">
        <v>234.07628033444209</v>
      </c>
      <c r="X57" s="19">
        <v>156.0691988306568</v>
      </c>
      <c r="Y57" s="19">
        <v>196.17255443776932</v>
      </c>
      <c r="Z57" s="20">
        <v>181.13430437076894</v>
      </c>
      <c r="AA57" s="24"/>
    </row>
    <row r="58" spans="1:36" ht="13.8" hidden="1" x14ac:dyDescent="0.25">
      <c r="A58" s="14"/>
      <c r="B58" s="25"/>
      <c r="C58" s="22" t="s">
        <v>25</v>
      </c>
      <c r="D58" s="29">
        <v>205.55430911094709</v>
      </c>
      <c r="E58" s="19">
        <v>260.696532540899</v>
      </c>
      <c r="F58" s="19">
        <v>234.54675959367069</v>
      </c>
      <c r="G58" s="19">
        <v>175.98913678501856</v>
      </c>
      <c r="H58" s="19">
        <v>196.49406988384641</v>
      </c>
      <c r="I58" s="19">
        <v>132.09168100043354</v>
      </c>
      <c r="J58" s="19">
        <v>254.59590510983395</v>
      </c>
      <c r="K58" s="19">
        <v>167.07064105157556</v>
      </c>
      <c r="L58" s="19">
        <v>124.85764942790468</v>
      </c>
      <c r="M58" s="19">
        <v>153.54831144620778</v>
      </c>
      <c r="N58" s="19">
        <v>130.26150990026909</v>
      </c>
      <c r="O58" s="18">
        <v>114.25590042350626</v>
      </c>
      <c r="P58" s="19">
        <v>218.89677395236004</v>
      </c>
      <c r="Q58" s="19">
        <v>178.72674491593381</v>
      </c>
      <c r="R58" s="19">
        <v>172.40943888651236</v>
      </c>
      <c r="S58" s="19">
        <v>86.742238219082751</v>
      </c>
      <c r="T58" s="19">
        <v>109.99507834197667</v>
      </c>
      <c r="U58" s="19">
        <v>155.55512543636476</v>
      </c>
      <c r="V58" s="19">
        <v>195.09544631211276</v>
      </c>
      <c r="W58" s="19">
        <v>240.46792618439818</v>
      </c>
      <c r="X58" s="19">
        <v>161.16952185179144</v>
      </c>
      <c r="Y58" s="19">
        <v>201.630841373122</v>
      </c>
      <c r="Z58" s="20">
        <v>179.21242739330657</v>
      </c>
      <c r="AA58" s="24"/>
    </row>
    <row r="59" spans="1:36" ht="13.8" hidden="1" x14ac:dyDescent="0.25">
      <c r="A59" s="14"/>
      <c r="B59" s="25"/>
      <c r="C59" s="22" t="s">
        <v>26</v>
      </c>
      <c r="D59" s="29">
        <v>195.65111115087981</v>
      </c>
      <c r="E59" s="19">
        <v>253.73209127801113</v>
      </c>
      <c r="F59" s="19">
        <v>238.21792776750522</v>
      </c>
      <c r="G59" s="19">
        <v>176.35588882701404</v>
      </c>
      <c r="H59" s="19">
        <v>184.97305816435588</v>
      </c>
      <c r="I59" s="19">
        <v>129.88968080327876</v>
      </c>
      <c r="J59" s="19">
        <v>260.79732421562909</v>
      </c>
      <c r="K59" s="19">
        <v>162.62606455270389</v>
      </c>
      <c r="L59" s="19">
        <v>124.08099394478369</v>
      </c>
      <c r="M59" s="19">
        <v>152.32039236013279</v>
      </c>
      <c r="N59" s="19">
        <v>128.28830625005074</v>
      </c>
      <c r="O59" s="18">
        <v>111.61322931753357</v>
      </c>
      <c r="P59" s="19">
        <v>203.74767071693242</v>
      </c>
      <c r="Q59" s="19">
        <v>177.68866440963112</v>
      </c>
      <c r="R59" s="19">
        <v>172.11832928961513</v>
      </c>
      <c r="S59" s="19">
        <v>85.273392238937632</v>
      </c>
      <c r="T59" s="19">
        <v>116.13000307435605</v>
      </c>
      <c r="U59" s="19">
        <v>146.39925482812757</v>
      </c>
      <c r="V59" s="19">
        <v>192.17612270532243</v>
      </c>
      <c r="W59" s="19">
        <v>234.45061136292611</v>
      </c>
      <c r="X59" s="19">
        <v>151.80117956237032</v>
      </c>
      <c r="Y59" s="19">
        <v>195.16192789374358</v>
      </c>
      <c r="Z59" s="20">
        <v>175.12135224858923</v>
      </c>
      <c r="AA59" s="24"/>
    </row>
    <row r="60" spans="1:36" ht="13.8" hidden="1" x14ac:dyDescent="0.25">
      <c r="A60" s="14"/>
      <c r="B60" s="25"/>
      <c r="C60" s="22" t="s">
        <v>27</v>
      </c>
      <c r="D60" s="29">
        <v>188.20699904107641</v>
      </c>
      <c r="E60" s="19">
        <v>251.31637747783878</v>
      </c>
      <c r="F60" s="19">
        <v>241.31789108409708</v>
      </c>
      <c r="G60" s="19">
        <v>175.49104895947769</v>
      </c>
      <c r="H60" s="19">
        <v>174.17563604165906</v>
      </c>
      <c r="I60" s="19">
        <v>126.29279332487154</v>
      </c>
      <c r="J60" s="19">
        <v>258.54083086807861</v>
      </c>
      <c r="K60" s="19">
        <v>155.0115319219932</v>
      </c>
      <c r="L60" s="19">
        <v>121.59433449880763</v>
      </c>
      <c r="M60" s="19">
        <v>149.20961166529153</v>
      </c>
      <c r="N60" s="19">
        <v>125.45268617789635</v>
      </c>
      <c r="O60" s="18">
        <v>103.98015488528911</v>
      </c>
      <c r="P60" s="19">
        <v>197.05436455821254</v>
      </c>
      <c r="Q60" s="19">
        <v>169.35134493450542</v>
      </c>
      <c r="R60" s="19">
        <v>169.73701918700007</v>
      </c>
      <c r="S60" s="19">
        <v>83.390624408985843</v>
      </c>
      <c r="T60" s="19">
        <v>113.36862488902806</v>
      </c>
      <c r="U60" s="19">
        <v>142.99586839978414</v>
      </c>
      <c r="V60" s="19">
        <v>186.42706067644545</v>
      </c>
      <c r="W60" s="19">
        <v>227.5317777105648</v>
      </c>
      <c r="X60" s="19">
        <v>147.40856319889758</v>
      </c>
      <c r="Y60" s="19">
        <v>189.63205173152119</v>
      </c>
      <c r="Z60" s="20">
        <v>171.54228715955858</v>
      </c>
      <c r="AA60" s="24"/>
    </row>
    <row r="61" spans="1:36" ht="13.8" hidden="1" x14ac:dyDescent="0.25">
      <c r="A61" s="14"/>
      <c r="B61" s="25"/>
      <c r="C61" s="22" t="s">
        <v>28</v>
      </c>
      <c r="D61" s="29">
        <v>183.99104983134515</v>
      </c>
      <c r="E61" s="19">
        <v>256.62879453732108</v>
      </c>
      <c r="F61" s="19">
        <v>243.2189471940616</v>
      </c>
      <c r="G61" s="19">
        <v>169.06273033852955</v>
      </c>
      <c r="H61" s="19">
        <v>156.64432888739367</v>
      </c>
      <c r="I61" s="19">
        <v>124.50365461802866</v>
      </c>
      <c r="J61" s="19">
        <v>233.58890301748141</v>
      </c>
      <c r="K61" s="19">
        <v>149.29270379078082</v>
      </c>
      <c r="L61" s="19">
        <v>119.5047223159175</v>
      </c>
      <c r="M61" s="19">
        <v>146.83507003808529</v>
      </c>
      <c r="N61" s="19">
        <v>123.60856894384067</v>
      </c>
      <c r="O61" s="18">
        <v>100.77606374804272</v>
      </c>
      <c r="P61" s="19">
        <v>192.81895759489646</v>
      </c>
      <c r="Q61" s="19">
        <v>170.17961237601327</v>
      </c>
      <c r="R61" s="19">
        <v>166.60886630960169</v>
      </c>
      <c r="S61" s="19">
        <v>82.29888779979072</v>
      </c>
      <c r="T61" s="19">
        <v>115.49039900953969</v>
      </c>
      <c r="U61" s="19">
        <v>134.77840957599687</v>
      </c>
      <c r="V61" s="19">
        <v>185.1372503694399</v>
      </c>
      <c r="W61" s="19">
        <v>223.7560473885778</v>
      </c>
      <c r="X61" s="19">
        <v>148.25508378263277</v>
      </c>
      <c r="Y61" s="19">
        <v>188.81719896696458</v>
      </c>
      <c r="Z61" s="20">
        <v>168.14663847254269</v>
      </c>
      <c r="AA61" s="24"/>
    </row>
    <row r="62" spans="1:36" ht="13.8" hidden="1" x14ac:dyDescent="0.25">
      <c r="A62" s="14"/>
      <c r="B62" s="25"/>
      <c r="C62" s="22" t="s">
        <v>29</v>
      </c>
      <c r="D62" s="29">
        <v>185.01772322686892</v>
      </c>
      <c r="E62" s="19">
        <v>252.96668377473591</v>
      </c>
      <c r="F62" s="19">
        <v>244.70368777530939</v>
      </c>
      <c r="G62" s="19">
        <v>165.14665478421713</v>
      </c>
      <c r="H62" s="19">
        <v>163.04092693269129</v>
      </c>
      <c r="I62" s="19">
        <v>123.12816592020826</v>
      </c>
      <c r="J62" s="19">
        <v>244.25673388321499</v>
      </c>
      <c r="K62" s="19">
        <v>153.37078830321076</v>
      </c>
      <c r="L62" s="19">
        <v>118.36662577033445</v>
      </c>
      <c r="M62" s="19">
        <v>146.23192518917881</v>
      </c>
      <c r="N62" s="19">
        <v>122.35734069054564</v>
      </c>
      <c r="O62" s="18">
        <v>102.48114336913375</v>
      </c>
      <c r="P62" s="19">
        <v>186.74779127726134</v>
      </c>
      <c r="Q62" s="19">
        <v>170.07098281211827</v>
      </c>
      <c r="R62" s="19">
        <v>169.32953408197139</v>
      </c>
      <c r="S62" s="19">
        <v>81.375705183248755</v>
      </c>
      <c r="T62" s="19">
        <v>112.26405435073357</v>
      </c>
      <c r="U62" s="19">
        <v>140.64659681752022</v>
      </c>
      <c r="V62" s="19">
        <v>181.5378801393525</v>
      </c>
      <c r="W62" s="19">
        <v>218.2413784649271</v>
      </c>
      <c r="X62" s="19">
        <v>141.53118991446664</v>
      </c>
      <c r="Y62" s="19">
        <v>183.96759306817577</v>
      </c>
      <c r="Z62" s="20">
        <v>168.18153811355114</v>
      </c>
      <c r="AA62" s="24"/>
    </row>
    <row r="63" spans="1:36" ht="13.8" hidden="1" x14ac:dyDescent="0.25">
      <c r="A63" s="14"/>
      <c r="B63" s="25"/>
      <c r="C63" s="22" t="s">
        <v>30</v>
      </c>
      <c r="D63" s="29">
        <v>201.99830591075721</v>
      </c>
      <c r="E63" s="19">
        <v>251.8868742481306</v>
      </c>
      <c r="F63" s="19">
        <v>233.11593946650214</v>
      </c>
      <c r="G63" s="19">
        <v>158.3423261604205</v>
      </c>
      <c r="H63" s="19">
        <v>160.59280786882636</v>
      </c>
      <c r="I63" s="19">
        <v>121.64579907600105</v>
      </c>
      <c r="J63" s="19">
        <v>225.12467474553293</v>
      </c>
      <c r="K63" s="19">
        <v>140.88590892146883</v>
      </c>
      <c r="L63" s="19">
        <v>117.43963642204432</v>
      </c>
      <c r="M63" s="19">
        <v>145.35802388571949</v>
      </c>
      <c r="N63" s="19">
        <v>120.65986183935327</v>
      </c>
      <c r="O63" s="18">
        <v>99.681021139534366</v>
      </c>
      <c r="P63" s="19">
        <v>183.68185239044942</v>
      </c>
      <c r="Q63" s="19">
        <v>161.81056506887739</v>
      </c>
      <c r="R63" s="19">
        <v>164.45892848017789</v>
      </c>
      <c r="S63" s="19">
        <v>80.900467102800746</v>
      </c>
      <c r="T63" s="19">
        <v>112.34171927093999</v>
      </c>
      <c r="U63" s="19">
        <v>133.03604276990558</v>
      </c>
      <c r="V63" s="19">
        <v>166.25034182025726</v>
      </c>
      <c r="W63" s="19">
        <v>203.25259710066894</v>
      </c>
      <c r="X63" s="19">
        <v>133.03996019174704</v>
      </c>
      <c r="Y63" s="19">
        <v>171.09322599526467</v>
      </c>
      <c r="Z63" s="20">
        <v>162.17045217889586</v>
      </c>
      <c r="AA63" s="24"/>
    </row>
    <row r="64" spans="1:36" ht="13.8" hidden="1" x14ac:dyDescent="0.25">
      <c r="A64" s="14"/>
      <c r="B64" s="25"/>
      <c r="C64" s="22" t="s">
        <v>31</v>
      </c>
      <c r="D64" s="29">
        <v>218.78546258162638</v>
      </c>
      <c r="E64" s="19">
        <v>245.13859303272585</v>
      </c>
      <c r="F64" s="19">
        <v>197.75756932445043</v>
      </c>
      <c r="G64" s="19">
        <v>157.74839778229492</v>
      </c>
      <c r="H64" s="19">
        <v>150.54728266477795</v>
      </c>
      <c r="I64" s="19">
        <v>121.01079187855099</v>
      </c>
      <c r="J64" s="19">
        <v>198.65627611448375</v>
      </c>
      <c r="K64" s="19">
        <v>126.81802139286273</v>
      </c>
      <c r="L64" s="19">
        <v>117.82213369550153</v>
      </c>
      <c r="M64" s="19">
        <v>145.79115675905715</v>
      </c>
      <c r="N64" s="19">
        <v>120.09625390872279</v>
      </c>
      <c r="O64" s="18">
        <v>93.609407588213173</v>
      </c>
      <c r="P64" s="19">
        <v>188.19519952170276</v>
      </c>
      <c r="Q64" s="19">
        <v>158.91841951202119</v>
      </c>
      <c r="R64" s="19">
        <v>154.51727350157867</v>
      </c>
      <c r="S64" s="19">
        <v>81.229914078442988</v>
      </c>
      <c r="T64" s="19">
        <v>111.37657066710038</v>
      </c>
      <c r="U64" s="19">
        <v>132.80044702746054</v>
      </c>
      <c r="V64" s="19">
        <v>163.97973571124083</v>
      </c>
      <c r="W64" s="19">
        <v>189.95512566573859</v>
      </c>
      <c r="X64" s="19">
        <v>130.87809350676341</v>
      </c>
      <c r="Y64" s="19">
        <v>164.15270187356251</v>
      </c>
      <c r="Z64" s="20">
        <v>154.91210730252394</v>
      </c>
      <c r="AA64" s="24"/>
      <c r="AI64" s="13">
        <v>7.6463471280385855</v>
      </c>
      <c r="AJ64" s="13">
        <v>7.0554842621698377</v>
      </c>
    </row>
    <row r="65" spans="1:27" ht="13.8" hidden="1" x14ac:dyDescent="0.25">
      <c r="A65" s="14"/>
      <c r="B65" s="25"/>
      <c r="C65" s="22" t="s">
        <v>32</v>
      </c>
      <c r="D65" s="29">
        <v>257.54872785274972</v>
      </c>
      <c r="E65" s="19">
        <v>221.65070608372619</v>
      </c>
      <c r="F65" s="19">
        <v>178.28973396796144</v>
      </c>
      <c r="G65" s="19">
        <v>134.40411765690848</v>
      </c>
      <c r="H65" s="19">
        <v>123.80923689131178</v>
      </c>
      <c r="I65" s="19">
        <v>119.93737285449274</v>
      </c>
      <c r="J65" s="19">
        <v>180.98582734904141</v>
      </c>
      <c r="K65" s="19">
        <v>117.66937791901076</v>
      </c>
      <c r="L65" s="19">
        <v>117.04437112470769</v>
      </c>
      <c r="M65" s="19">
        <v>144.95899936316829</v>
      </c>
      <c r="N65" s="19">
        <v>118.0588310862817</v>
      </c>
      <c r="O65" s="18">
        <v>89.465341870918266</v>
      </c>
      <c r="P65" s="19">
        <v>200.04735805161479</v>
      </c>
      <c r="Q65" s="19">
        <v>152.26838853612327</v>
      </c>
      <c r="R65" s="19">
        <v>133.51430666035969</v>
      </c>
      <c r="S65" s="19">
        <v>80.666696622009397</v>
      </c>
      <c r="T65" s="19">
        <v>96.208241211365547</v>
      </c>
      <c r="U65" s="19">
        <v>127.47527441123449</v>
      </c>
      <c r="V65" s="19">
        <v>145.93381057627184</v>
      </c>
      <c r="W65" s="19">
        <v>168.33159363847244</v>
      </c>
      <c r="X65" s="19">
        <v>125.80843075180745</v>
      </c>
      <c r="Y65" s="19">
        <v>146.82172521120756</v>
      </c>
      <c r="Z65" s="20">
        <v>145.37468843673562</v>
      </c>
      <c r="AA65" s="24"/>
    </row>
    <row r="66" spans="1:27" ht="13.8" hidden="1" x14ac:dyDescent="0.25">
      <c r="A66" s="14"/>
      <c r="B66" s="25"/>
      <c r="C66" s="22" t="s">
        <v>33</v>
      </c>
      <c r="D66" s="29">
        <v>262.36298200042631</v>
      </c>
      <c r="E66" s="19">
        <v>226.77911409135208</v>
      </c>
      <c r="F66" s="19">
        <v>165.16322491330649</v>
      </c>
      <c r="G66" s="19">
        <v>131.8674527300247</v>
      </c>
      <c r="H66" s="19">
        <v>125.42662544621868</v>
      </c>
      <c r="I66" s="19">
        <v>119.12565196023156</v>
      </c>
      <c r="J66" s="19">
        <v>186.87311543634505</v>
      </c>
      <c r="K66" s="19">
        <v>103.17405855666757</v>
      </c>
      <c r="L66" s="19">
        <v>116.93159523215914</v>
      </c>
      <c r="M66" s="19">
        <v>144.82988921828508</v>
      </c>
      <c r="N66" s="19">
        <v>115.87028608032522</v>
      </c>
      <c r="O66" s="18">
        <v>88.360168670663242</v>
      </c>
      <c r="P66" s="19">
        <v>205.27177324048549</v>
      </c>
      <c r="Q66" s="19">
        <v>147.56891120909506</v>
      </c>
      <c r="R66" s="19">
        <v>127.61755282561033</v>
      </c>
      <c r="S66" s="19">
        <v>80.256797562615219</v>
      </c>
      <c r="T66" s="19">
        <v>90.714019405082084</v>
      </c>
      <c r="U66" s="19">
        <v>127.7059101996491</v>
      </c>
      <c r="V66" s="19">
        <v>139.00429156100836</v>
      </c>
      <c r="W66" s="19">
        <v>160.25042417625281</v>
      </c>
      <c r="X66" s="19">
        <v>119.02252141405252</v>
      </c>
      <c r="Y66" s="19">
        <v>145.84025224142906</v>
      </c>
      <c r="Z66" s="20">
        <v>142.18040445502922</v>
      </c>
      <c r="AA66" s="24"/>
    </row>
    <row r="67" spans="1:27" ht="13.8" hidden="1" x14ac:dyDescent="0.25">
      <c r="A67" s="14"/>
      <c r="B67" s="25"/>
      <c r="C67" s="22" t="s">
        <v>34</v>
      </c>
      <c r="D67" s="29">
        <v>243.8232893905188</v>
      </c>
      <c r="E67" s="19">
        <v>218.97595567921408</v>
      </c>
      <c r="F67" s="19">
        <v>163.49154254121152</v>
      </c>
      <c r="G67" s="19">
        <v>132.19035565877732</v>
      </c>
      <c r="H67" s="19">
        <v>128.10285146420321</v>
      </c>
      <c r="I67" s="19">
        <v>118.76522825332469</v>
      </c>
      <c r="J67" s="19">
        <v>193.00720594813251</v>
      </c>
      <c r="K67" s="19">
        <v>120.01645055264953</v>
      </c>
      <c r="L67" s="19">
        <v>116.98807931209339</v>
      </c>
      <c r="M67" s="19">
        <v>144.27803892569091</v>
      </c>
      <c r="N67" s="19">
        <v>114.39177722874834</v>
      </c>
      <c r="O67" s="18">
        <v>89.889640374668048</v>
      </c>
      <c r="P67" s="19">
        <v>215.5169370318296</v>
      </c>
      <c r="Q67" s="19">
        <v>152.29290112415333</v>
      </c>
      <c r="R67" s="19">
        <v>124.67717251927934</v>
      </c>
      <c r="S67" s="19">
        <v>79.73262640068927</v>
      </c>
      <c r="T67" s="19">
        <v>90.630409655785911</v>
      </c>
      <c r="U67" s="19">
        <v>126.42559626654692</v>
      </c>
      <c r="V67" s="19">
        <v>130.90027556047133</v>
      </c>
      <c r="W67" s="19">
        <v>163.58986324037917</v>
      </c>
      <c r="X67" s="19">
        <v>135.18546419376298</v>
      </c>
      <c r="Y67" s="19">
        <v>160.09860185140926</v>
      </c>
      <c r="Z67" s="20">
        <v>145.59320228520966</v>
      </c>
      <c r="AA67" s="24"/>
    </row>
    <row r="68" spans="1:27" ht="28.5" hidden="1" customHeight="1" x14ac:dyDescent="0.25">
      <c r="A68" s="14"/>
      <c r="B68" s="25">
        <v>2009</v>
      </c>
      <c r="C68" s="22" t="s">
        <v>23</v>
      </c>
      <c r="D68" s="29">
        <v>266.36387300820365</v>
      </c>
      <c r="E68" s="19">
        <v>217.77930093384961</v>
      </c>
      <c r="F68" s="19">
        <v>163.77889749106424</v>
      </c>
      <c r="G68" s="19">
        <v>129.28272983258222</v>
      </c>
      <c r="H68" s="19">
        <v>130.12299152598266</v>
      </c>
      <c r="I68" s="19">
        <v>118.29869360143913</v>
      </c>
      <c r="J68" s="26">
        <v>177.64178067521436</v>
      </c>
      <c r="K68" s="26">
        <v>108.65036877332403</v>
      </c>
      <c r="L68" s="26">
        <v>116.7119199741137</v>
      </c>
      <c r="M68" s="26">
        <v>142.8424218986209</v>
      </c>
      <c r="N68" s="26">
        <v>113.82335817577889</v>
      </c>
      <c r="O68" s="26">
        <v>89.525418018569923</v>
      </c>
      <c r="P68" s="26">
        <v>213.73453308193851</v>
      </c>
      <c r="Q68" s="26">
        <v>144.89437827642405</v>
      </c>
      <c r="R68" s="26">
        <v>119.07822095316804</v>
      </c>
      <c r="S68" s="26">
        <v>78.729953582155815</v>
      </c>
      <c r="T68" s="26">
        <v>87.253961856153765</v>
      </c>
      <c r="U68" s="26">
        <v>123.33493215357032</v>
      </c>
      <c r="V68" s="26">
        <v>126.40089955431195</v>
      </c>
      <c r="W68" s="26">
        <v>152.0376062036519</v>
      </c>
      <c r="X68" s="26">
        <v>121.73503496241875</v>
      </c>
      <c r="Y68" s="26">
        <v>144.25971685275124</v>
      </c>
      <c r="Z68" s="28">
        <v>141.49731164078565</v>
      </c>
      <c r="AA68" s="24"/>
    </row>
    <row r="69" spans="1:27" ht="13.8" hidden="1" x14ac:dyDescent="0.25">
      <c r="A69" s="14"/>
      <c r="B69" s="25"/>
      <c r="C69" s="22" t="s">
        <v>24</v>
      </c>
      <c r="D69" s="29">
        <v>267.07649789239321</v>
      </c>
      <c r="E69" s="19">
        <v>213.99745310767918</v>
      </c>
      <c r="F69" s="19">
        <v>160.54843728715647</v>
      </c>
      <c r="G69" s="19">
        <v>126.84509100563839</v>
      </c>
      <c r="H69" s="19">
        <v>134.88961001231962</v>
      </c>
      <c r="I69" s="19">
        <v>120.12657336910179</v>
      </c>
      <c r="J69" s="19">
        <v>172.19587568210366</v>
      </c>
      <c r="K69" s="19">
        <v>98.853283029882249</v>
      </c>
      <c r="L69" s="19">
        <v>117.80699549313454</v>
      </c>
      <c r="M69" s="19">
        <v>143.07474666345465</v>
      </c>
      <c r="N69" s="19">
        <v>114.91535741166146</v>
      </c>
      <c r="O69" s="19">
        <v>85.920959026755227</v>
      </c>
      <c r="P69" s="19">
        <v>196.97021981760651</v>
      </c>
      <c r="Q69" s="19">
        <v>142.02154549395152</v>
      </c>
      <c r="R69" s="19">
        <v>113.11909801438591</v>
      </c>
      <c r="S69" s="19">
        <v>79.355830392353369</v>
      </c>
      <c r="T69" s="19">
        <v>86.348681183498783</v>
      </c>
      <c r="U69" s="19">
        <v>121.37735903840601</v>
      </c>
      <c r="V69" s="19">
        <v>128.15406341969299</v>
      </c>
      <c r="W69" s="19">
        <v>140.57589445380202</v>
      </c>
      <c r="X69" s="19">
        <v>121.59260839974371</v>
      </c>
      <c r="Y69" s="19">
        <v>143.74258172102324</v>
      </c>
      <c r="Z69" s="20">
        <v>139.0064478967638</v>
      </c>
      <c r="AA69" s="24"/>
    </row>
    <row r="70" spans="1:27" ht="13.8" hidden="1" x14ac:dyDescent="0.25">
      <c r="A70" s="14"/>
      <c r="B70" s="25"/>
      <c r="C70" s="22" t="s">
        <v>25</v>
      </c>
      <c r="D70" s="29">
        <v>248.26607901477345</v>
      </c>
      <c r="E70" s="19">
        <v>207.76399183261444</v>
      </c>
      <c r="F70" s="19">
        <v>166.37723748675134</v>
      </c>
      <c r="G70" s="19">
        <v>130.12049728808341</v>
      </c>
      <c r="H70" s="19">
        <v>139.9241424648603</v>
      </c>
      <c r="I70" s="19">
        <v>120.50039784712028</v>
      </c>
      <c r="J70" s="19">
        <v>173.69679838169256</v>
      </c>
      <c r="K70" s="19">
        <v>111.02918987535269</v>
      </c>
      <c r="L70" s="19">
        <v>119.71616592262713</v>
      </c>
      <c r="M70" s="19">
        <v>142.59776161420874</v>
      </c>
      <c r="N70" s="19">
        <v>115.79931378200506</v>
      </c>
      <c r="O70" s="19">
        <v>87.106001153932283</v>
      </c>
      <c r="P70" s="19">
        <v>196.70047739743464</v>
      </c>
      <c r="Q70" s="19">
        <v>144.7039716856315</v>
      </c>
      <c r="R70" s="19">
        <v>123.8362475447715</v>
      </c>
      <c r="S70" s="19">
        <v>80.29751780243501</v>
      </c>
      <c r="T70" s="19">
        <v>87.064312941733618</v>
      </c>
      <c r="U70" s="19">
        <v>126.25106421353203</v>
      </c>
      <c r="V70" s="19">
        <v>129.04363835005353</v>
      </c>
      <c r="W70" s="19">
        <v>155.64239519796445</v>
      </c>
      <c r="X70" s="19">
        <v>125.28926176106172</v>
      </c>
      <c r="Y70" s="19">
        <v>152.56776443249538</v>
      </c>
      <c r="Z70" s="20">
        <v>142.68457732319328</v>
      </c>
      <c r="AA70" s="24"/>
    </row>
    <row r="71" spans="1:27" ht="13.8" hidden="1" x14ac:dyDescent="0.25">
      <c r="A71" s="14"/>
      <c r="B71" s="25"/>
      <c r="C71" s="22" t="s">
        <v>26</v>
      </c>
      <c r="D71" s="29">
        <v>237.32571722937749</v>
      </c>
      <c r="E71" s="19">
        <v>211.61006367171075</v>
      </c>
      <c r="F71" s="19">
        <v>178.03037829990325</v>
      </c>
      <c r="G71" s="19">
        <v>136.55651305039052</v>
      </c>
      <c r="H71" s="19">
        <v>140.33789917528591</v>
      </c>
      <c r="I71" s="19">
        <v>120.69869525572123</v>
      </c>
      <c r="J71" s="19">
        <v>194.49137453725217</v>
      </c>
      <c r="K71" s="19">
        <v>120.22688900178187</v>
      </c>
      <c r="L71" s="19">
        <v>120.71044265468096</v>
      </c>
      <c r="M71" s="19">
        <v>142.67385096198748</v>
      </c>
      <c r="N71" s="19">
        <v>116.29251882234932</v>
      </c>
      <c r="O71" s="19">
        <v>89.564244813924105</v>
      </c>
      <c r="P71" s="19">
        <v>197.56290965474216</v>
      </c>
      <c r="Q71" s="19">
        <v>148.26173772630582</v>
      </c>
      <c r="R71" s="19">
        <v>126.41650033422913</v>
      </c>
      <c r="S71" s="19">
        <v>80.767569395689819</v>
      </c>
      <c r="T71" s="19">
        <v>87.41371832060355</v>
      </c>
      <c r="U71" s="19">
        <v>133.80186905692366</v>
      </c>
      <c r="V71" s="19">
        <v>133.40851114045398</v>
      </c>
      <c r="W71" s="19">
        <v>158.92866807363205</v>
      </c>
      <c r="X71" s="19">
        <v>126.05859630559102</v>
      </c>
      <c r="Y71" s="19">
        <v>152.0767675202809</v>
      </c>
      <c r="Z71" s="20">
        <v>147.01320390336971</v>
      </c>
      <c r="AA71" s="24"/>
    </row>
    <row r="72" spans="1:27" ht="13.8" hidden="1" x14ac:dyDescent="0.25">
      <c r="A72" s="14"/>
      <c r="B72" s="25"/>
      <c r="C72" s="22" t="s">
        <v>27</v>
      </c>
      <c r="D72" s="29">
        <v>215.94391793510761</v>
      </c>
      <c r="E72" s="19">
        <v>209.03311877438387</v>
      </c>
      <c r="F72" s="19">
        <v>197.94073628784108</v>
      </c>
      <c r="G72" s="19">
        <v>150.41200263115951</v>
      </c>
      <c r="H72" s="19">
        <v>145.39818628725575</v>
      </c>
      <c r="I72" s="19">
        <v>120.55154834474612</v>
      </c>
      <c r="J72" s="19">
        <v>207.24197478568337</v>
      </c>
      <c r="K72" s="19">
        <v>123.24564788349915</v>
      </c>
      <c r="L72" s="19">
        <v>121.05983411951991</v>
      </c>
      <c r="M72" s="19">
        <v>142.87319048570563</v>
      </c>
      <c r="N72" s="19">
        <v>116.9755307748193</v>
      </c>
      <c r="O72" s="19">
        <v>96.192333341330709</v>
      </c>
      <c r="P72" s="19">
        <v>203.36122104191548</v>
      </c>
      <c r="Q72" s="19">
        <v>151.75479941739965</v>
      </c>
      <c r="R72" s="19">
        <v>133.95047621120608</v>
      </c>
      <c r="S72" s="19">
        <v>80.744053168989026</v>
      </c>
      <c r="T72" s="19">
        <v>87.673849577935741</v>
      </c>
      <c r="U72" s="19">
        <v>133.92082612234833</v>
      </c>
      <c r="V72" s="19">
        <v>147.64667646411905</v>
      </c>
      <c r="W72" s="19">
        <v>170.3079472667074</v>
      </c>
      <c r="X72" s="19">
        <v>135.06582716035322</v>
      </c>
      <c r="Y72" s="19">
        <v>163.14776014458815</v>
      </c>
      <c r="Z72" s="20">
        <v>152.18595819750979</v>
      </c>
      <c r="AA72" s="24"/>
    </row>
    <row r="73" spans="1:27" ht="13.8" hidden="1" x14ac:dyDescent="0.25">
      <c r="A73" s="14"/>
      <c r="B73" s="25"/>
      <c r="C73" s="22" t="s">
        <v>28</v>
      </c>
      <c r="D73" s="29">
        <v>214.89163057916181</v>
      </c>
      <c r="E73" s="19">
        <v>208.57512500988688</v>
      </c>
      <c r="F73" s="19">
        <v>202.27485799652399</v>
      </c>
      <c r="G73" s="19">
        <v>143.04171115801853</v>
      </c>
      <c r="H73" s="19">
        <v>153.95540116898016</v>
      </c>
      <c r="I73" s="19">
        <v>119.93722919762388</v>
      </c>
      <c r="J73" s="19">
        <v>207.8233807633257</v>
      </c>
      <c r="K73" s="19">
        <v>121.35626833748306</v>
      </c>
      <c r="L73" s="19">
        <v>120.9747075867331</v>
      </c>
      <c r="M73" s="19">
        <v>142.96149390927914</v>
      </c>
      <c r="N73" s="19">
        <v>117.99315054198041</v>
      </c>
      <c r="O73" s="19">
        <v>95.821688186814541</v>
      </c>
      <c r="P73" s="19">
        <v>201.60876771639704</v>
      </c>
      <c r="Q73" s="19">
        <v>150.86104463877788</v>
      </c>
      <c r="R73" s="19">
        <v>133.81315819742329</v>
      </c>
      <c r="S73" s="19">
        <v>81.148669067885635</v>
      </c>
      <c r="T73" s="19">
        <v>89.217005732737093</v>
      </c>
      <c r="U73" s="19">
        <v>132.54548170912898</v>
      </c>
      <c r="V73" s="19">
        <v>151.32264481259438</v>
      </c>
      <c r="W73" s="19">
        <v>168.13392537820508</v>
      </c>
      <c r="X73" s="19">
        <v>133.74220721294037</v>
      </c>
      <c r="Y73" s="19">
        <v>163.10001272865267</v>
      </c>
      <c r="Z73" s="20">
        <v>152.67702045332891</v>
      </c>
      <c r="AA73" s="24"/>
    </row>
    <row r="74" spans="1:27" ht="13.8" hidden="1" x14ac:dyDescent="0.25">
      <c r="A74" s="14"/>
      <c r="B74" s="25"/>
      <c r="C74" s="22" t="s">
        <v>29</v>
      </c>
      <c r="D74" s="29">
        <v>208.11175763699021</v>
      </c>
      <c r="E74" s="19">
        <v>208.2760906859188</v>
      </c>
      <c r="F74" s="19">
        <v>211.32081261869735</v>
      </c>
      <c r="G74" s="19">
        <v>153.06090949341652</v>
      </c>
      <c r="H74" s="19">
        <v>150.31051824366295</v>
      </c>
      <c r="I74" s="19">
        <v>119.99215368770547</v>
      </c>
      <c r="J74" s="19">
        <v>219.05798047136616</v>
      </c>
      <c r="K74" s="19">
        <v>126.37384171960639</v>
      </c>
      <c r="L74" s="19">
        <v>120.96995029327637</v>
      </c>
      <c r="M74" s="19">
        <v>143.564309256424</v>
      </c>
      <c r="N74" s="19">
        <v>117.88761861878289</v>
      </c>
      <c r="O74" s="19">
        <v>100.21227814996747</v>
      </c>
      <c r="P74" s="19">
        <v>204.56591502729694</v>
      </c>
      <c r="Q74" s="19">
        <v>151.12140898586713</v>
      </c>
      <c r="R74" s="19">
        <v>133.67307099100108</v>
      </c>
      <c r="S74" s="19">
        <v>81.600969043307757</v>
      </c>
      <c r="T74" s="19">
        <v>89.879844822691524</v>
      </c>
      <c r="U74" s="19">
        <v>133.798548136965</v>
      </c>
      <c r="V74" s="19">
        <v>153.00291709646774</v>
      </c>
      <c r="W74" s="19">
        <v>178.6378180471589</v>
      </c>
      <c r="X74" s="19">
        <v>134.83041717505023</v>
      </c>
      <c r="Y74" s="19">
        <v>164.02799330027273</v>
      </c>
      <c r="Z74" s="20">
        <v>155.00042400973001</v>
      </c>
      <c r="AA74" s="24"/>
    </row>
    <row r="75" spans="1:27" ht="13.8" hidden="1" x14ac:dyDescent="0.25">
      <c r="A75" s="14"/>
      <c r="B75" s="25"/>
      <c r="C75" s="22" t="s">
        <v>30</v>
      </c>
      <c r="D75" s="29">
        <v>205.58420504531858</v>
      </c>
      <c r="E75" s="19">
        <v>210.13312852715825</v>
      </c>
      <c r="F75" s="19">
        <v>208.00067620113811</v>
      </c>
      <c r="G75" s="19">
        <v>148.16355350474961</v>
      </c>
      <c r="H75" s="19">
        <v>145.35609485305082</v>
      </c>
      <c r="I75" s="19">
        <v>119.9105336543408</v>
      </c>
      <c r="J75" s="19">
        <v>215.06231991313376</v>
      </c>
      <c r="K75" s="19">
        <v>124.00609982365015</v>
      </c>
      <c r="L75" s="19">
        <v>119.90962900991408</v>
      </c>
      <c r="M75" s="19">
        <v>143.43047824296323</v>
      </c>
      <c r="N75" s="19">
        <v>117.46015906177614</v>
      </c>
      <c r="O75" s="19">
        <v>99.031762230240503</v>
      </c>
      <c r="P75" s="19">
        <v>207.66228667342722</v>
      </c>
      <c r="Q75" s="19">
        <v>150.57970699997935</v>
      </c>
      <c r="R75" s="19">
        <v>132.03026208719362</v>
      </c>
      <c r="S75" s="19">
        <v>81.385671978870235</v>
      </c>
      <c r="T75" s="19">
        <v>90.407626123810289</v>
      </c>
      <c r="U75" s="19">
        <v>134.22758245821311</v>
      </c>
      <c r="V75" s="19">
        <v>148.39538661381982</v>
      </c>
      <c r="W75" s="19">
        <v>179.42480354745999</v>
      </c>
      <c r="X75" s="19">
        <v>134.97299193965097</v>
      </c>
      <c r="Y75" s="19">
        <v>163.94875017734199</v>
      </c>
      <c r="Z75" s="20">
        <v>154.30264299555012</v>
      </c>
      <c r="AA75" s="24"/>
    </row>
    <row r="76" spans="1:27" ht="13.8" hidden="1" x14ac:dyDescent="0.25">
      <c r="A76" s="14"/>
      <c r="B76" s="25"/>
      <c r="C76" s="22" t="s">
        <v>31</v>
      </c>
      <c r="D76" s="29">
        <v>196.95236672572429</v>
      </c>
      <c r="E76" s="19">
        <v>211.5853979428291</v>
      </c>
      <c r="F76" s="19">
        <v>220.1579362646095</v>
      </c>
      <c r="G76" s="19">
        <v>151.9972892788266</v>
      </c>
      <c r="H76" s="19">
        <v>147.56822198246769</v>
      </c>
      <c r="I76" s="19">
        <v>120.34469707074491</v>
      </c>
      <c r="J76" s="19">
        <v>229.07542053810195</v>
      </c>
      <c r="K76" s="19">
        <v>131.4527313777412</v>
      </c>
      <c r="L76" s="19">
        <v>120.53114698354777</v>
      </c>
      <c r="M76" s="19">
        <v>144.1435534823278</v>
      </c>
      <c r="N76" s="19">
        <v>117.41526774956057</v>
      </c>
      <c r="O76" s="19">
        <v>101.02231149332282</v>
      </c>
      <c r="P76" s="19">
        <v>215.10920081214869</v>
      </c>
      <c r="Q76" s="19">
        <v>153.64765898333067</v>
      </c>
      <c r="R76" s="19">
        <v>130.67866847025161</v>
      </c>
      <c r="S76" s="19">
        <v>80.844741252099183</v>
      </c>
      <c r="T76" s="19">
        <v>91.852976346655751</v>
      </c>
      <c r="U76" s="19">
        <v>137.27249115784082</v>
      </c>
      <c r="V76" s="19">
        <v>145.90177317375156</v>
      </c>
      <c r="W76" s="19">
        <v>183.07070276791021</v>
      </c>
      <c r="X76" s="19">
        <v>137.68911792054209</v>
      </c>
      <c r="Y76" s="19">
        <v>167.40729516535737</v>
      </c>
      <c r="Z76" s="20">
        <v>158.03178519022703</v>
      </c>
      <c r="AA76" s="24"/>
    </row>
    <row r="77" spans="1:27" ht="13.8" hidden="1" x14ac:dyDescent="0.25">
      <c r="A77" s="14"/>
      <c r="B77" s="25"/>
      <c r="C77" s="22" t="s">
        <v>32</v>
      </c>
      <c r="D77" s="29">
        <v>193.05203338575976</v>
      </c>
      <c r="E77" s="19">
        <v>213.95724271814646</v>
      </c>
      <c r="F77" s="19">
        <v>227.39007493050542</v>
      </c>
      <c r="G77" s="19">
        <v>151.18549991558001</v>
      </c>
      <c r="H77" s="19">
        <v>152.17755039671104</v>
      </c>
      <c r="I77" s="19">
        <v>119.86719199996475</v>
      </c>
      <c r="J77" s="19">
        <v>222.42289756913846</v>
      </c>
      <c r="K77" s="19">
        <v>130.29445021336116</v>
      </c>
      <c r="L77" s="19">
        <v>120.48461813611947</v>
      </c>
      <c r="M77" s="19">
        <v>143.58710917904591</v>
      </c>
      <c r="N77" s="19">
        <v>117.1980815454539</v>
      </c>
      <c r="O77" s="19">
        <v>104.43804628343658</v>
      </c>
      <c r="P77" s="19">
        <v>210.66709562806949</v>
      </c>
      <c r="Q77" s="19">
        <v>155.57132929127661</v>
      </c>
      <c r="R77" s="19">
        <v>135.20106847708067</v>
      </c>
      <c r="S77" s="19">
        <v>80.813707452324309</v>
      </c>
      <c r="T77" s="19">
        <v>92.850397089120946</v>
      </c>
      <c r="U77" s="19">
        <v>135.7824289073001</v>
      </c>
      <c r="V77" s="19">
        <v>150.93047676058615</v>
      </c>
      <c r="W77" s="19">
        <v>182.66097064871238</v>
      </c>
      <c r="X77" s="19">
        <v>140.52033903237745</v>
      </c>
      <c r="Y77" s="19">
        <v>169.68405651753801</v>
      </c>
      <c r="Z77" s="20">
        <v>158.69310644824711</v>
      </c>
      <c r="AA77" s="24"/>
    </row>
    <row r="78" spans="1:27" ht="13.8" hidden="1" x14ac:dyDescent="0.25">
      <c r="A78" s="14"/>
      <c r="B78" s="25"/>
      <c r="C78" s="22" t="s">
        <v>33</v>
      </c>
      <c r="D78" s="29">
        <v>190.39877491780069</v>
      </c>
      <c r="E78" s="19">
        <v>217.203579800103</v>
      </c>
      <c r="F78" s="19">
        <v>226.55053592510427</v>
      </c>
      <c r="G78" s="19">
        <v>155.5906740727178</v>
      </c>
      <c r="H78" s="19">
        <v>163.45298184938997</v>
      </c>
      <c r="I78" s="19">
        <v>120.51509463061025</v>
      </c>
      <c r="J78" s="19">
        <v>221.2706580068824</v>
      </c>
      <c r="K78" s="19">
        <v>132.99077206650784</v>
      </c>
      <c r="L78" s="19">
        <v>121.16728516405395</v>
      </c>
      <c r="M78" s="19">
        <v>144.46882194909884</v>
      </c>
      <c r="N78" s="19">
        <v>117.55594014328319</v>
      </c>
      <c r="O78" s="19">
        <v>107.64087469984351</v>
      </c>
      <c r="P78" s="19">
        <v>221.4252252289138</v>
      </c>
      <c r="Q78" s="19">
        <v>157.32585879367264</v>
      </c>
      <c r="R78" s="19">
        <v>137.83031697931352</v>
      </c>
      <c r="S78" s="19">
        <v>81.06867442275643</v>
      </c>
      <c r="T78" s="19">
        <v>94.214671460695655</v>
      </c>
      <c r="U78" s="19">
        <v>137.29027294678298</v>
      </c>
      <c r="V78" s="19">
        <v>151.29593253606745</v>
      </c>
      <c r="W78" s="19">
        <v>184.67170401403015</v>
      </c>
      <c r="X78" s="19">
        <v>143.73822838384734</v>
      </c>
      <c r="Y78" s="19">
        <v>172.87403540198935</v>
      </c>
      <c r="Z78" s="20">
        <v>161.13301007259085</v>
      </c>
      <c r="AA78" s="24"/>
    </row>
    <row r="79" spans="1:27" ht="13.8" hidden="1" x14ac:dyDescent="0.25">
      <c r="A79" s="14"/>
      <c r="B79" s="25"/>
      <c r="C79" s="22" t="s">
        <v>34</v>
      </c>
      <c r="D79" s="29">
        <v>194.44782186986589</v>
      </c>
      <c r="E79" s="19">
        <v>215.62355144414607</v>
      </c>
      <c r="F79" s="19">
        <v>227.74219217183952</v>
      </c>
      <c r="G79" s="19">
        <v>156.04597139999677</v>
      </c>
      <c r="H79" s="19">
        <v>158.6870798506915</v>
      </c>
      <c r="I79" s="19">
        <v>120.7662903959999</v>
      </c>
      <c r="J79" s="19">
        <v>216.11029091976837</v>
      </c>
      <c r="K79" s="19">
        <v>133.20649635479634</v>
      </c>
      <c r="L79" s="19">
        <v>121.75907614816398</v>
      </c>
      <c r="M79" s="19">
        <v>143.53478119776619</v>
      </c>
      <c r="N79" s="19">
        <v>117.24194102295388</v>
      </c>
      <c r="O79" s="18">
        <v>108.15911076273721</v>
      </c>
      <c r="P79" s="19">
        <v>206.18048145251717</v>
      </c>
      <c r="Q79" s="19">
        <v>155.93403845849465</v>
      </c>
      <c r="R79" s="19">
        <v>136.44051969322612</v>
      </c>
      <c r="S79" s="19">
        <v>81.060259673456841</v>
      </c>
      <c r="T79" s="19">
        <v>96.755110295296021</v>
      </c>
      <c r="U79" s="19">
        <v>137.24483659368457</v>
      </c>
      <c r="V79" s="19">
        <v>149.26677092375428</v>
      </c>
      <c r="W79" s="19">
        <v>180.57337100562626</v>
      </c>
      <c r="X79" s="19">
        <v>139.51988114607684</v>
      </c>
      <c r="Y79" s="19">
        <v>165.91353835477423</v>
      </c>
      <c r="Z79" s="20">
        <v>159.06940992927974</v>
      </c>
      <c r="AA79" s="24"/>
    </row>
    <row r="80" spans="1:27" ht="24.6" hidden="1" customHeight="1" x14ac:dyDescent="0.25">
      <c r="A80" s="14"/>
      <c r="B80" s="25">
        <v>2010</v>
      </c>
      <c r="C80" s="22" t="s">
        <v>23</v>
      </c>
      <c r="D80" s="30">
        <v>197.74990535661706</v>
      </c>
      <c r="E80" s="26">
        <v>216.53941254351764</v>
      </c>
      <c r="F80" s="26">
        <v>214.05132669023749</v>
      </c>
      <c r="G80" s="26">
        <v>153.52446210945146</v>
      </c>
      <c r="H80" s="26">
        <v>154.79595396226637</v>
      </c>
      <c r="I80" s="26">
        <v>121.28957733558489</v>
      </c>
      <c r="J80" s="26">
        <v>223.29566898555564</v>
      </c>
      <c r="K80" s="26">
        <v>133.71724964458016</v>
      </c>
      <c r="L80" s="26">
        <v>122.55479864972271</v>
      </c>
      <c r="M80" s="26">
        <v>143.04843791187631</v>
      </c>
      <c r="N80" s="26">
        <v>117.4424665558313</v>
      </c>
      <c r="O80" s="26">
        <v>110.71699811159499</v>
      </c>
      <c r="P80" s="26">
        <v>210.03860208500683</v>
      </c>
      <c r="Q80" s="26">
        <v>156.74402048629398</v>
      </c>
      <c r="R80" s="26">
        <v>138.50483039185951</v>
      </c>
      <c r="S80" s="26">
        <v>81.576005519672876</v>
      </c>
      <c r="T80" s="26">
        <v>95.999023192829512</v>
      </c>
      <c r="U80" s="26">
        <v>138.9134829286038</v>
      </c>
      <c r="V80" s="26">
        <v>148.06834398870922</v>
      </c>
      <c r="W80" s="26">
        <v>174.22505177651888</v>
      </c>
      <c r="X80" s="26">
        <v>136.57103837223002</v>
      </c>
      <c r="Y80" s="26">
        <v>159.43729542407198</v>
      </c>
      <c r="Z80" s="28">
        <v>156.7071821861241</v>
      </c>
      <c r="AA80" s="24"/>
    </row>
    <row r="81" spans="1:27" ht="13.8" hidden="1" x14ac:dyDescent="0.25">
      <c r="A81" s="14"/>
      <c r="B81" s="25"/>
      <c r="C81" s="22" t="s">
        <v>24</v>
      </c>
      <c r="D81" s="29">
        <v>195.24929684134472</v>
      </c>
      <c r="E81" s="19">
        <v>216.16356430648605</v>
      </c>
      <c r="F81" s="19">
        <v>220.60103541901626</v>
      </c>
      <c r="G81" s="19">
        <v>155.24184839264768</v>
      </c>
      <c r="H81" s="19">
        <v>153.03309230721317</v>
      </c>
      <c r="I81" s="19">
        <v>122.43282158335404</v>
      </c>
      <c r="J81" s="19">
        <v>230.65148668282399</v>
      </c>
      <c r="K81" s="19">
        <v>134.04179550868486</v>
      </c>
      <c r="L81" s="19">
        <v>122.65132856624064</v>
      </c>
      <c r="M81" s="19">
        <v>142.43219154843581</v>
      </c>
      <c r="N81" s="19">
        <v>117.16400197301067</v>
      </c>
      <c r="O81" s="19">
        <v>109.36397322044226</v>
      </c>
      <c r="P81" s="19">
        <v>212.6791795902339</v>
      </c>
      <c r="Q81" s="19">
        <v>156.65500769340986</v>
      </c>
      <c r="R81" s="19">
        <v>141.04317140641706</v>
      </c>
      <c r="S81" s="19">
        <v>81.557889291031927</v>
      </c>
      <c r="T81" s="19">
        <v>95.902742175904422</v>
      </c>
      <c r="U81" s="19">
        <v>139.48114852533766</v>
      </c>
      <c r="V81" s="19">
        <v>139.83363207491681</v>
      </c>
      <c r="W81" s="19">
        <v>178.89811643017768</v>
      </c>
      <c r="X81" s="19">
        <v>132.84692812967913</v>
      </c>
      <c r="Y81" s="19">
        <v>155.13454131658978</v>
      </c>
      <c r="Z81" s="20">
        <v>157.17499249108329</v>
      </c>
      <c r="AA81" s="24"/>
    </row>
    <row r="82" spans="1:27" ht="13.8" hidden="1" x14ac:dyDescent="0.25">
      <c r="A82" s="14"/>
      <c r="B82" s="25"/>
      <c r="C82" s="22" t="s">
        <v>25</v>
      </c>
      <c r="D82" s="29">
        <v>191.51931515568378</v>
      </c>
      <c r="E82" s="19">
        <v>221.27840508023948</v>
      </c>
      <c r="F82" s="19">
        <v>226.03427167313308</v>
      </c>
      <c r="G82" s="19">
        <v>161.65667986057358</v>
      </c>
      <c r="H82" s="19">
        <v>154.04859418625821</v>
      </c>
      <c r="I82" s="19">
        <v>121.80805128627115</v>
      </c>
      <c r="J82" s="19">
        <v>233.49852034108872</v>
      </c>
      <c r="K82" s="19">
        <v>138.1567433307487</v>
      </c>
      <c r="L82" s="19">
        <v>123.08024451475252</v>
      </c>
      <c r="M82" s="19">
        <v>142.83301352666368</v>
      </c>
      <c r="N82" s="19">
        <v>117.8605519524717</v>
      </c>
      <c r="O82" s="19">
        <v>112.4120540491917</v>
      </c>
      <c r="P82" s="19">
        <v>205.09122490656216</v>
      </c>
      <c r="Q82" s="19">
        <v>163.62579009093409</v>
      </c>
      <c r="R82" s="19">
        <v>147.38861014724901</v>
      </c>
      <c r="S82" s="19">
        <v>82.033812506210481</v>
      </c>
      <c r="T82" s="19">
        <v>97.009149366399086</v>
      </c>
      <c r="U82" s="19">
        <v>140.37153007863427</v>
      </c>
      <c r="V82" s="19">
        <v>140.60247820373036</v>
      </c>
      <c r="W82" s="19">
        <v>178.47014403439471</v>
      </c>
      <c r="X82" s="19">
        <v>135.82947676683753</v>
      </c>
      <c r="Y82" s="19">
        <v>156.16846279040038</v>
      </c>
      <c r="Z82" s="20">
        <v>158.58262031990719</v>
      </c>
      <c r="AA82" s="24"/>
    </row>
    <row r="83" spans="1:27" ht="13.8" hidden="1" x14ac:dyDescent="0.25">
      <c r="A83" s="14"/>
      <c r="B83" s="25"/>
      <c r="C83" s="22" t="s">
        <v>26</v>
      </c>
      <c r="D83" s="29">
        <v>189.93372702114243</v>
      </c>
      <c r="E83" s="19">
        <v>220.63211627226664</v>
      </c>
      <c r="F83" s="19">
        <v>234.14636029296344</v>
      </c>
      <c r="G83" s="19">
        <v>163.67070140678473</v>
      </c>
      <c r="H83" s="19">
        <v>156.59557629057579</v>
      </c>
      <c r="I83" s="19">
        <v>121.72640795139004</v>
      </c>
      <c r="J83" s="19">
        <v>229.58463552995343</v>
      </c>
      <c r="K83" s="19">
        <v>141.37177112681951</v>
      </c>
      <c r="L83" s="19">
        <v>123.37415120653246</v>
      </c>
      <c r="M83" s="19">
        <v>142.39698596281812</v>
      </c>
      <c r="N83" s="19">
        <v>117.74224160645339</v>
      </c>
      <c r="O83" s="19">
        <v>113.50059496859797</v>
      </c>
      <c r="P83" s="19">
        <v>201.38882140563658</v>
      </c>
      <c r="Q83" s="19">
        <v>167.27832851097398</v>
      </c>
      <c r="R83" s="19">
        <v>148.46886852777553</v>
      </c>
      <c r="S83" s="19">
        <v>82.069911563815936</v>
      </c>
      <c r="T83" s="19">
        <v>98.041178352638454</v>
      </c>
      <c r="U83" s="19">
        <v>139.79384979101911</v>
      </c>
      <c r="V83" s="19">
        <v>142.32887240906621</v>
      </c>
      <c r="W83" s="19">
        <v>177.97329626743829</v>
      </c>
      <c r="X83" s="19">
        <v>134.12651240969467</v>
      </c>
      <c r="Y83" s="19">
        <v>154.27264639003891</v>
      </c>
      <c r="Z83" s="20">
        <v>159.21343373994281</v>
      </c>
      <c r="AA83" s="24"/>
    </row>
    <row r="84" spans="1:27" ht="13.8" hidden="1" x14ac:dyDescent="0.25">
      <c r="A84" s="14"/>
      <c r="B84" s="25"/>
      <c r="C84" s="22" t="s">
        <v>27</v>
      </c>
      <c r="D84" s="29">
        <v>208.15056308538783</v>
      </c>
      <c r="E84" s="19">
        <v>219.82339740734696</v>
      </c>
      <c r="F84" s="19">
        <v>227.37756891569614</v>
      </c>
      <c r="G84" s="19">
        <v>158.26221143479796</v>
      </c>
      <c r="H84" s="19">
        <v>153.94268465920055</v>
      </c>
      <c r="I84" s="19">
        <v>121.65510841636701</v>
      </c>
      <c r="J84" s="19">
        <v>228.2373974446279</v>
      </c>
      <c r="K84" s="19">
        <v>130.54423631691142</v>
      </c>
      <c r="L84" s="19">
        <v>123.49398287343118</v>
      </c>
      <c r="M84" s="19">
        <v>142.40722498224059</v>
      </c>
      <c r="N84" s="19">
        <v>117.92941700765654</v>
      </c>
      <c r="O84" s="19">
        <v>109.96551441705935</v>
      </c>
      <c r="P84" s="19">
        <v>208.2853796836429</v>
      </c>
      <c r="Q84" s="19">
        <v>163.91636972170824</v>
      </c>
      <c r="R84" s="19">
        <v>139.77774260871391</v>
      </c>
      <c r="S84" s="19">
        <v>82.332269921446681</v>
      </c>
      <c r="T84" s="19">
        <v>96.243140824594519</v>
      </c>
      <c r="U84" s="19">
        <v>140.31391999582391</v>
      </c>
      <c r="V84" s="19">
        <v>135.36504941257189</v>
      </c>
      <c r="W84" s="19">
        <v>164.74518062952171</v>
      </c>
      <c r="X84" s="19">
        <v>124.9078114842528</v>
      </c>
      <c r="Y84" s="19">
        <v>142.92513164637106</v>
      </c>
      <c r="Z84" s="20">
        <v>156.63319279516784</v>
      </c>
      <c r="AA84" s="24"/>
    </row>
    <row r="85" spans="1:27" ht="13.8" hidden="1" x14ac:dyDescent="0.25">
      <c r="A85" s="14"/>
      <c r="B85" s="25"/>
      <c r="C85" s="22" t="s">
        <v>28</v>
      </c>
      <c r="D85" s="29">
        <v>209.75665958912521</v>
      </c>
      <c r="E85" s="19">
        <v>218.83983283663727</v>
      </c>
      <c r="F85" s="19">
        <v>225.42573058540634</v>
      </c>
      <c r="G85" s="19">
        <v>155.00198489757742</v>
      </c>
      <c r="H85" s="19">
        <v>149.16018180085234</v>
      </c>
      <c r="I85" s="19">
        <v>121.68103397403556</v>
      </c>
      <c r="J85" s="19">
        <v>237.02440449703946</v>
      </c>
      <c r="K85" s="19">
        <v>128.16840291939155</v>
      </c>
      <c r="L85" s="19">
        <v>123.42275632840479</v>
      </c>
      <c r="M85" s="19">
        <v>142.48714159489555</v>
      </c>
      <c r="N85" s="19">
        <v>117.7555946544953</v>
      </c>
      <c r="O85" s="19">
        <v>110.99170400621236</v>
      </c>
      <c r="P85" s="19">
        <v>215.29129195654613</v>
      </c>
      <c r="Q85" s="19">
        <v>165.43043549343048</v>
      </c>
      <c r="R85" s="19">
        <v>139.06645843567347</v>
      </c>
      <c r="S85" s="19">
        <v>82.356409700821231</v>
      </c>
      <c r="T85" s="19">
        <v>96.901877320519958</v>
      </c>
      <c r="U85" s="19">
        <v>141.57445093632472</v>
      </c>
      <c r="V85" s="19">
        <v>139.53005798678677</v>
      </c>
      <c r="W85" s="19">
        <v>164.9311626729839</v>
      </c>
      <c r="X85" s="19">
        <v>133.42591554688914</v>
      </c>
      <c r="Y85" s="19">
        <v>141.97225922484787</v>
      </c>
      <c r="Z85" s="20">
        <v>157.06823096377838</v>
      </c>
      <c r="AA85" s="24"/>
    </row>
    <row r="86" spans="1:27" ht="13.8" hidden="1" x14ac:dyDescent="0.25">
      <c r="A86" s="14"/>
      <c r="B86" s="25"/>
      <c r="C86" s="22" t="s">
        <v>29</v>
      </c>
      <c r="D86" s="29">
        <v>194.35391971523177</v>
      </c>
      <c r="E86" s="19">
        <v>218.32317524910195</v>
      </c>
      <c r="F86" s="19">
        <v>229.45217966963759</v>
      </c>
      <c r="G86" s="19">
        <v>159.05908350382751</v>
      </c>
      <c r="H86" s="19">
        <v>155.08485442581394</v>
      </c>
      <c r="I86" s="19">
        <v>121.59048022461229</v>
      </c>
      <c r="J86" s="19">
        <v>242.75283320388618</v>
      </c>
      <c r="K86" s="19">
        <v>132.07877625146079</v>
      </c>
      <c r="L86" s="19">
        <v>122.72728561985338</v>
      </c>
      <c r="M86" s="19">
        <v>142.05189286926037</v>
      </c>
      <c r="N86" s="19">
        <v>117.08914722961079</v>
      </c>
      <c r="O86" s="19">
        <v>112.98027416784802</v>
      </c>
      <c r="P86" s="19">
        <v>218.59024101931425</v>
      </c>
      <c r="Q86" s="19">
        <v>167.77808379743891</v>
      </c>
      <c r="R86" s="19">
        <v>140.56532308846209</v>
      </c>
      <c r="S86" s="19">
        <v>82.77984964007922</v>
      </c>
      <c r="T86" s="19">
        <v>96.216997945227604</v>
      </c>
      <c r="U86" s="19">
        <v>141.53189938771865</v>
      </c>
      <c r="V86" s="19">
        <v>144.30958343678171</v>
      </c>
      <c r="W86" s="19">
        <v>175.87708371791325</v>
      </c>
      <c r="X86" s="19">
        <v>136.52796188612203</v>
      </c>
      <c r="Y86" s="19">
        <v>149.58555647303652</v>
      </c>
      <c r="Z86" s="20">
        <v>159.2541275853487</v>
      </c>
      <c r="AA86" s="24"/>
    </row>
    <row r="87" spans="1:27" ht="13.8" hidden="1" x14ac:dyDescent="0.25">
      <c r="A87" s="14"/>
      <c r="B87" s="25"/>
      <c r="C87" s="22" t="s">
        <v>30</v>
      </c>
      <c r="D87" s="29">
        <v>195.81597689123097</v>
      </c>
      <c r="E87" s="19">
        <v>218.8381940875868</v>
      </c>
      <c r="F87" s="19">
        <v>228.15796113498868</v>
      </c>
      <c r="G87" s="19">
        <v>152.97453541933518</v>
      </c>
      <c r="H87" s="19">
        <v>160.32058264855411</v>
      </c>
      <c r="I87" s="19">
        <v>120.50806645515834</v>
      </c>
      <c r="J87" s="19">
        <v>242.86522837853246</v>
      </c>
      <c r="K87" s="19">
        <v>129.45886045429248</v>
      </c>
      <c r="L87" s="19">
        <v>121.63312564107649</v>
      </c>
      <c r="M87" s="19">
        <v>141.41051496742853</v>
      </c>
      <c r="N87" s="19">
        <v>116.08683071310841</v>
      </c>
      <c r="O87" s="19">
        <v>110.27259107292113</v>
      </c>
      <c r="P87" s="19">
        <v>222.10200451277379</v>
      </c>
      <c r="Q87" s="19">
        <v>168.49794778755665</v>
      </c>
      <c r="R87" s="19">
        <v>134.80894528561208</v>
      </c>
      <c r="S87" s="19">
        <v>82.406983555577185</v>
      </c>
      <c r="T87" s="19">
        <v>95.610518329338547</v>
      </c>
      <c r="U87" s="19">
        <v>141.65349578874816</v>
      </c>
      <c r="V87" s="19">
        <v>141.40657884245127</v>
      </c>
      <c r="W87" s="19">
        <v>170.8340141678049</v>
      </c>
      <c r="X87" s="19">
        <v>138.36850047820025</v>
      </c>
      <c r="Y87" s="19">
        <v>144.45600451222458</v>
      </c>
      <c r="Z87" s="20">
        <v>158.31683980349854</v>
      </c>
      <c r="AA87" s="24"/>
    </row>
    <row r="88" spans="1:27" ht="13.8" hidden="1" x14ac:dyDescent="0.25">
      <c r="A88" s="14"/>
      <c r="B88" s="25"/>
      <c r="C88" s="22" t="s">
        <v>31</v>
      </c>
      <c r="D88" s="29">
        <v>179.3252890331467</v>
      </c>
      <c r="E88" s="19">
        <v>217.49896433931636</v>
      </c>
      <c r="F88" s="19">
        <v>235.22128778486996</v>
      </c>
      <c r="G88" s="19">
        <v>157.41040752199356</v>
      </c>
      <c r="H88" s="19">
        <v>166.04366429843535</v>
      </c>
      <c r="I88" s="19">
        <v>122.35944311968325</v>
      </c>
      <c r="J88" s="19">
        <v>243.87621969670889</v>
      </c>
      <c r="K88" s="19">
        <v>136.55643284495028</v>
      </c>
      <c r="L88" s="19">
        <v>120.99075283620191</v>
      </c>
      <c r="M88" s="19">
        <v>141.49660712659261</v>
      </c>
      <c r="N88" s="19">
        <v>115.24225215022565</v>
      </c>
      <c r="O88" s="19">
        <v>115.23482213057554</v>
      </c>
      <c r="P88" s="19">
        <v>222.79516396868922</v>
      </c>
      <c r="Q88" s="19">
        <v>170.53736155571565</v>
      </c>
      <c r="R88" s="19">
        <v>140.97573733278568</v>
      </c>
      <c r="S88" s="19">
        <v>81.759876796274781</v>
      </c>
      <c r="T88" s="19">
        <v>94.033969148863434</v>
      </c>
      <c r="U88" s="19">
        <v>141.04955940258577</v>
      </c>
      <c r="V88" s="19">
        <v>143.66006405215359</v>
      </c>
      <c r="W88" s="19">
        <v>187.25060286667917</v>
      </c>
      <c r="X88" s="19">
        <v>141.83705787269153</v>
      </c>
      <c r="Y88" s="19">
        <v>154.58166026281262</v>
      </c>
      <c r="Z88" s="20">
        <v>161.02535541200135</v>
      </c>
      <c r="AA88" s="24"/>
    </row>
    <row r="89" spans="1:27" ht="13.8" hidden="1" x14ac:dyDescent="0.25">
      <c r="A89" s="14"/>
      <c r="B89" s="25"/>
      <c r="C89" s="22" t="s">
        <v>32</v>
      </c>
      <c r="D89" s="29">
        <v>173.36177600983405</v>
      </c>
      <c r="E89" s="19">
        <v>216.25944856247378</v>
      </c>
      <c r="F89" s="19">
        <v>233.72037008454919</v>
      </c>
      <c r="G89" s="19">
        <v>157.56197539503734</v>
      </c>
      <c r="H89" s="19">
        <v>162.20181122389346</v>
      </c>
      <c r="I89" s="19">
        <v>122.03312538261615</v>
      </c>
      <c r="J89" s="19">
        <v>235.76525352213218</v>
      </c>
      <c r="K89" s="19">
        <v>136.84411468369862</v>
      </c>
      <c r="L89" s="19">
        <v>119.75195652990853</v>
      </c>
      <c r="M89" s="19">
        <v>140.49428931704904</v>
      </c>
      <c r="N89" s="19">
        <v>113.90988759950562</v>
      </c>
      <c r="O89" s="19">
        <v>116.3722998101161</v>
      </c>
      <c r="P89" s="19">
        <v>229.42387583395404</v>
      </c>
      <c r="Q89" s="19">
        <v>167.44186290650222</v>
      </c>
      <c r="R89" s="19">
        <v>142.85162570829377</v>
      </c>
      <c r="S89" s="19">
        <v>80.839736140919783</v>
      </c>
      <c r="T89" s="19">
        <v>92.212104223196761</v>
      </c>
      <c r="U89" s="19">
        <v>138.42486253519448</v>
      </c>
      <c r="V89" s="19">
        <v>145.10618856694884</v>
      </c>
      <c r="W89" s="19">
        <v>187.39312352323759</v>
      </c>
      <c r="X89" s="19">
        <v>140.6806692465936</v>
      </c>
      <c r="Y89" s="19">
        <v>156.57535736943166</v>
      </c>
      <c r="Z89" s="20">
        <v>160.4781617449195</v>
      </c>
      <c r="AA89" s="24"/>
    </row>
    <row r="90" spans="1:27" ht="13.8" hidden="1" x14ac:dyDescent="0.25">
      <c r="A90" s="14"/>
      <c r="B90" s="25"/>
      <c r="C90" s="22" t="s">
        <v>33</v>
      </c>
      <c r="D90" s="29">
        <v>170.41531707052877</v>
      </c>
      <c r="E90" s="19">
        <v>212.26934761128788</v>
      </c>
      <c r="F90" s="19">
        <v>228.29368477123913</v>
      </c>
      <c r="G90" s="19">
        <v>154.41398739084275</v>
      </c>
      <c r="H90" s="19">
        <v>159.79725859150466</v>
      </c>
      <c r="I90" s="19">
        <v>121.17523607440307</v>
      </c>
      <c r="J90" s="19">
        <v>221.74253508308314</v>
      </c>
      <c r="K90" s="19">
        <v>129.61242204673584</v>
      </c>
      <c r="L90" s="19">
        <v>117.87087040102706</v>
      </c>
      <c r="M90" s="19">
        <v>137.942040997877</v>
      </c>
      <c r="N90" s="19">
        <v>111.87055352373123</v>
      </c>
      <c r="O90" s="19">
        <v>111.22337480204503</v>
      </c>
      <c r="P90" s="19">
        <v>215.23144608562848</v>
      </c>
      <c r="Q90" s="19">
        <v>162.01439702149202</v>
      </c>
      <c r="R90" s="19">
        <v>139.3483706784117</v>
      </c>
      <c r="S90" s="19">
        <v>79.544062622706292</v>
      </c>
      <c r="T90" s="19">
        <v>95.03552750548431</v>
      </c>
      <c r="U90" s="19">
        <v>134.30467563438555</v>
      </c>
      <c r="V90" s="19">
        <v>138.40643685130328</v>
      </c>
      <c r="W90" s="19">
        <v>174.52669888048814</v>
      </c>
      <c r="X90" s="19">
        <v>136.22281148839929</v>
      </c>
      <c r="Y90" s="19">
        <v>143.40043161779798</v>
      </c>
      <c r="Z90" s="20">
        <v>155.08628772051406</v>
      </c>
      <c r="AA90" s="24"/>
    </row>
    <row r="91" spans="1:27" ht="14.25" hidden="1" customHeight="1" x14ac:dyDescent="0.25">
      <c r="A91" s="14"/>
      <c r="B91" s="25"/>
      <c r="C91" s="22" t="s">
        <v>34</v>
      </c>
      <c r="D91" s="29">
        <v>162.68242051024174</v>
      </c>
      <c r="E91" s="19">
        <v>207.66349305330016</v>
      </c>
      <c r="F91" s="19">
        <v>233.27043469317391</v>
      </c>
      <c r="G91" s="19">
        <v>155.34425903907362</v>
      </c>
      <c r="H91" s="19">
        <v>163.49069985708272</v>
      </c>
      <c r="I91" s="19">
        <v>120.49089335537661</v>
      </c>
      <c r="J91" s="19">
        <v>219.66245296629418</v>
      </c>
      <c r="K91" s="19">
        <v>131.61056347096775</v>
      </c>
      <c r="L91" s="19">
        <v>116.15859538318077</v>
      </c>
      <c r="M91" s="19">
        <v>134.80872773384505</v>
      </c>
      <c r="N91" s="19">
        <v>109.86983405045314</v>
      </c>
      <c r="O91" s="19">
        <v>113.7699648687539</v>
      </c>
      <c r="P91" s="19">
        <v>217.14245749930092</v>
      </c>
      <c r="Q91" s="19">
        <v>164.27198265140072</v>
      </c>
      <c r="R91" s="19">
        <v>139.00432736013042</v>
      </c>
      <c r="S91" s="19">
        <v>78.531559499258137</v>
      </c>
      <c r="T91" s="19">
        <v>96.580230782635184</v>
      </c>
      <c r="U91" s="19">
        <v>133.09796106052514</v>
      </c>
      <c r="V91" s="19">
        <v>137.18604534555479</v>
      </c>
      <c r="W91" s="19">
        <v>181.27217350263848</v>
      </c>
      <c r="X91" s="19">
        <v>142.73240918896818</v>
      </c>
      <c r="Y91" s="19">
        <v>145.61297843437404</v>
      </c>
      <c r="Z91" s="20">
        <v>155.28245256732336</v>
      </c>
      <c r="AA91" s="24"/>
    </row>
    <row r="92" spans="1:27" ht="24.9" hidden="1" customHeight="1" x14ac:dyDescent="0.25">
      <c r="A92" s="14"/>
      <c r="B92" s="25">
        <v>2011</v>
      </c>
      <c r="C92" s="22" t="s">
        <v>23</v>
      </c>
      <c r="D92" s="29">
        <v>165.87965541382835</v>
      </c>
      <c r="E92" s="19">
        <v>205.70640243750108</v>
      </c>
      <c r="F92" s="19">
        <v>230.36370140556087</v>
      </c>
      <c r="G92" s="19">
        <v>153.70418173101993</v>
      </c>
      <c r="H92" s="19">
        <v>156.58473364504047</v>
      </c>
      <c r="I92" s="19">
        <v>120.68567953772731</v>
      </c>
      <c r="J92" s="19">
        <v>225.68549406529277</v>
      </c>
      <c r="K92" s="19">
        <v>132.04838143781416</v>
      </c>
      <c r="L92" s="19">
        <v>115.76928493743894</v>
      </c>
      <c r="M92" s="19">
        <v>133.08625294156192</v>
      </c>
      <c r="N92" s="19">
        <v>109.27766414297382</v>
      </c>
      <c r="O92" s="19">
        <v>111.45476303890555</v>
      </c>
      <c r="P92" s="19">
        <v>212.16706499771468</v>
      </c>
      <c r="Q92" s="19">
        <v>163.03968982715639</v>
      </c>
      <c r="R92" s="19">
        <v>140.61488802174202</v>
      </c>
      <c r="S92" s="19">
        <v>78.276611270282828</v>
      </c>
      <c r="T92" s="19">
        <v>97.489889879943973</v>
      </c>
      <c r="U92" s="19">
        <v>132.86361891665274</v>
      </c>
      <c r="V92" s="19">
        <v>139.04761482529057</v>
      </c>
      <c r="W92" s="19">
        <v>184.07934539111409</v>
      </c>
      <c r="X92" s="19">
        <v>139.75186464997824</v>
      </c>
      <c r="Y92" s="19">
        <v>146.32659646208785</v>
      </c>
      <c r="Z92" s="20">
        <v>152.58496612881262</v>
      </c>
      <c r="AA92" s="24"/>
    </row>
    <row r="93" spans="1:27" ht="14.25" hidden="1" customHeight="1" x14ac:dyDescent="0.25">
      <c r="A93" s="14"/>
      <c r="B93" s="25"/>
      <c r="C93" s="22" t="s">
        <v>24</v>
      </c>
      <c r="D93" s="29">
        <v>160.29553785559955</v>
      </c>
      <c r="E93" s="19">
        <v>202.55584784462138</v>
      </c>
      <c r="F93" s="19">
        <v>231.10072530165175</v>
      </c>
      <c r="G93" s="19">
        <v>154.52910039772425</v>
      </c>
      <c r="H93" s="19">
        <v>157.66834205733576</v>
      </c>
      <c r="I93" s="19">
        <v>120.32048499350965</v>
      </c>
      <c r="J93" s="19">
        <v>217.64468997564569</v>
      </c>
      <c r="K93" s="19">
        <v>129.73816389273586</v>
      </c>
      <c r="L93" s="19">
        <v>114.28461896929392</v>
      </c>
      <c r="M93" s="19">
        <v>130.30502932805641</v>
      </c>
      <c r="N93" s="19">
        <v>107.81052401828535</v>
      </c>
      <c r="O93" s="19">
        <v>109.18126146544236</v>
      </c>
      <c r="P93" s="19">
        <v>208.94641350607071</v>
      </c>
      <c r="Q93" s="19">
        <v>160.91037178080234</v>
      </c>
      <c r="R93" s="19">
        <v>139.3380533979026</v>
      </c>
      <c r="S93" s="19">
        <v>77.14048243979893</v>
      </c>
      <c r="T93" s="19">
        <v>98.349902336366753</v>
      </c>
      <c r="U93" s="19">
        <v>130.74386673477673</v>
      </c>
      <c r="V93" s="19">
        <v>140.52678258158608</v>
      </c>
      <c r="W93" s="19">
        <v>186.75327288622691</v>
      </c>
      <c r="X93" s="19">
        <v>139.89862230726015</v>
      </c>
      <c r="Y93" s="19">
        <v>145.84355369450356</v>
      </c>
      <c r="Z93" s="20">
        <v>151.3467963411091</v>
      </c>
      <c r="AA93" s="24"/>
    </row>
    <row r="94" spans="1:27" ht="14.25" hidden="1" customHeight="1" x14ac:dyDescent="0.25">
      <c r="A94" s="14"/>
      <c r="B94" s="25"/>
      <c r="C94" s="22" t="s">
        <v>25</v>
      </c>
      <c r="D94" s="29">
        <v>156.00520814142342</v>
      </c>
      <c r="E94" s="19">
        <v>201.43967727839151</v>
      </c>
      <c r="F94" s="19">
        <v>234.48113229081321</v>
      </c>
      <c r="G94" s="19">
        <v>155.35159882038528</v>
      </c>
      <c r="H94" s="19">
        <v>154.44195258385597</v>
      </c>
      <c r="I94" s="19">
        <v>118.99456924368315</v>
      </c>
      <c r="J94" s="19">
        <v>219.35920771222951</v>
      </c>
      <c r="K94" s="19">
        <v>132.49213427853013</v>
      </c>
      <c r="L94" s="19">
        <v>113.22041041875011</v>
      </c>
      <c r="M94" s="19">
        <v>128.38308325318926</v>
      </c>
      <c r="N94" s="19">
        <v>107.48592565834365</v>
      </c>
      <c r="O94" s="19">
        <v>109.45954209227257</v>
      </c>
      <c r="P94" s="19">
        <v>204.45533952058844</v>
      </c>
      <c r="Q94" s="19">
        <v>160.51009054745126</v>
      </c>
      <c r="R94" s="19">
        <v>139.92909138280018</v>
      </c>
      <c r="S94" s="19">
        <v>76.861635940918589</v>
      </c>
      <c r="T94" s="19">
        <v>109.59728782874123</v>
      </c>
      <c r="U94" s="19">
        <v>128.57111273740051</v>
      </c>
      <c r="V94" s="19">
        <v>137.39942439874997</v>
      </c>
      <c r="W94" s="19">
        <v>185.96917146262808</v>
      </c>
      <c r="X94" s="19">
        <v>141.06537209366718</v>
      </c>
      <c r="Y94" s="19">
        <v>149.59994617888665</v>
      </c>
      <c r="Z94" s="20">
        <v>151.263383061084</v>
      </c>
      <c r="AA94" s="24"/>
    </row>
    <row r="95" spans="1:27" ht="14.25" hidden="1" customHeight="1" x14ac:dyDescent="0.25">
      <c r="A95" s="14"/>
      <c r="B95" s="25"/>
      <c r="C95" s="22" t="s">
        <v>26</v>
      </c>
      <c r="D95" s="29">
        <v>147.7986883536702</v>
      </c>
      <c r="E95" s="19">
        <v>195.45970408905461</v>
      </c>
      <c r="F95" s="19">
        <v>242.60232540926521</v>
      </c>
      <c r="G95" s="19">
        <v>158.39234901332372</v>
      </c>
      <c r="H95" s="19">
        <v>161.67674014986579</v>
      </c>
      <c r="I95" s="19">
        <v>119.69631350630721</v>
      </c>
      <c r="J95" s="19">
        <v>231.96860669408716</v>
      </c>
      <c r="K95" s="19">
        <v>135.12921933630568</v>
      </c>
      <c r="L95" s="19">
        <v>113.72118948098107</v>
      </c>
      <c r="M95" s="19">
        <v>127.77555836672845</v>
      </c>
      <c r="N95" s="19">
        <v>107.77644044667474</v>
      </c>
      <c r="O95" s="19">
        <v>110.54864155159049</v>
      </c>
      <c r="P95" s="19">
        <v>207.89946734849565</v>
      </c>
      <c r="Q95" s="19">
        <v>163.69191006318806</v>
      </c>
      <c r="R95" s="19">
        <v>144.03994431629434</v>
      </c>
      <c r="S95" s="19">
        <v>77.385379147455581</v>
      </c>
      <c r="T95" s="19">
        <v>113.66934973575862</v>
      </c>
      <c r="U95" s="19">
        <v>128.31855115464424</v>
      </c>
      <c r="V95" s="19">
        <v>143.47865630551698</v>
      </c>
      <c r="W95" s="19">
        <v>195.05174525630269</v>
      </c>
      <c r="X95" s="19">
        <v>148.22707766882039</v>
      </c>
      <c r="Y95" s="19">
        <v>157.01449845835432</v>
      </c>
      <c r="Z95" s="20">
        <v>153.82601672351586</v>
      </c>
      <c r="AA95" s="24"/>
    </row>
    <row r="96" spans="1:27" ht="14.25" hidden="1" customHeight="1" x14ac:dyDescent="0.25">
      <c r="A96" s="14"/>
      <c r="B96" s="25"/>
      <c r="C96" s="22" t="s">
        <v>27</v>
      </c>
      <c r="D96" s="29">
        <v>150.41788720983419</v>
      </c>
      <c r="E96" s="19">
        <v>196.60396947209327</v>
      </c>
      <c r="F96" s="19">
        <v>242.23194800058837</v>
      </c>
      <c r="G96" s="19">
        <v>156.55319295537643</v>
      </c>
      <c r="H96" s="19">
        <v>160.0236313267018</v>
      </c>
      <c r="I96" s="19">
        <v>119.69145987387175</v>
      </c>
      <c r="J96" s="19">
        <v>227.7348551998129</v>
      </c>
      <c r="K96" s="19">
        <v>133.75751173564677</v>
      </c>
      <c r="L96" s="19">
        <v>113.76206457541996</v>
      </c>
      <c r="M96" s="19">
        <v>127.61803750154147</v>
      </c>
      <c r="N96" s="19">
        <v>107.94646930125242</v>
      </c>
      <c r="O96" s="19">
        <v>108.73037683676149</v>
      </c>
      <c r="P96" s="19">
        <v>206.97678163162075</v>
      </c>
      <c r="Q96" s="19">
        <v>160.68658225533963</v>
      </c>
      <c r="R96" s="19">
        <v>142.19702618453388</v>
      </c>
      <c r="S96" s="19">
        <v>77.43262818894965</v>
      </c>
      <c r="T96" s="19">
        <v>110.10198087316508</v>
      </c>
      <c r="U96" s="19">
        <v>130.10346432549596</v>
      </c>
      <c r="V96" s="19">
        <v>141.86014411055424</v>
      </c>
      <c r="W96" s="19">
        <v>189.80089263100191</v>
      </c>
      <c r="X96" s="19">
        <v>150.20778425776174</v>
      </c>
      <c r="Y96" s="19">
        <v>151.87113760125976</v>
      </c>
      <c r="Z96" s="20">
        <v>153.29515458158491</v>
      </c>
      <c r="AA96" s="24"/>
    </row>
    <row r="97" spans="1:29" ht="14.25" hidden="1" customHeight="1" x14ac:dyDescent="0.25">
      <c r="A97" s="14"/>
      <c r="B97" s="25"/>
      <c r="C97" s="22" t="s">
        <v>28</v>
      </c>
      <c r="D97" s="29">
        <v>150.17162644430041</v>
      </c>
      <c r="E97" s="19">
        <v>198.79982043285148</v>
      </c>
      <c r="F97" s="19">
        <v>245.37312695692472</v>
      </c>
      <c r="G97" s="19">
        <v>155.19580968383394</v>
      </c>
      <c r="H97" s="19">
        <v>158.58067815723066</v>
      </c>
      <c r="I97" s="19">
        <v>120.10193022090871</v>
      </c>
      <c r="J97" s="19">
        <v>231.21304330965503</v>
      </c>
      <c r="K97" s="19">
        <v>135.17310984042862</v>
      </c>
      <c r="L97" s="19">
        <v>113.59511029877056</v>
      </c>
      <c r="M97" s="19">
        <v>127.94540641538904</v>
      </c>
      <c r="N97" s="19">
        <v>107.63201492106454</v>
      </c>
      <c r="O97" s="19">
        <v>110.57911798733117</v>
      </c>
      <c r="P97" s="19">
        <v>209.46969955677832</v>
      </c>
      <c r="Q97" s="19">
        <v>160.29426592225516</v>
      </c>
      <c r="R97" s="19">
        <v>139.63224572926518</v>
      </c>
      <c r="S97" s="19">
        <v>77.404851921411449</v>
      </c>
      <c r="T97" s="19">
        <v>111.12120014477269</v>
      </c>
      <c r="U97" s="19">
        <v>131.10349213469547</v>
      </c>
      <c r="V97" s="19">
        <v>137.50497688869575</v>
      </c>
      <c r="W97" s="19">
        <v>184.10349316427622</v>
      </c>
      <c r="X97" s="19">
        <v>152.19953984130473</v>
      </c>
      <c r="Y97" s="19">
        <v>152.19824841854765</v>
      </c>
      <c r="Z97" s="20">
        <v>154.00591211381948</v>
      </c>
      <c r="AA97" s="24"/>
    </row>
    <row r="98" spans="1:29" ht="14.25" hidden="1" customHeight="1" x14ac:dyDescent="0.25">
      <c r="A98" s="14"/>
      <c r="B98" s="25"/>
      <c r="C98" s="22" t="s">
        <v>29</v>
      </c>
      <c r="D98" s="29">
        <v>145.95188842337365</v>
      </c>
      <c r="E98" s="19">
        <v>195.17988742036005</v>
      </c>
      <c r="F98" s="19">
        <v>243.12728441046758</v>
      </c>
      <c r="G98" s="19">
        <v>155.50064208786543</v>
      </c>
      <c r="H98" s="19">
        <v>161.14879174952628</v>
      </c>
      <c r="I98" s="19">
        <v>119.90859487745075</v>
      </c>
      <c r="J98" s="19">
        <v>229.24052011966464</v>
      </c>
      <c r="K98" s="19">
        <v>136.35070216252734</v>
      </c>
      <c r="L98" s="19">
        <v>112.58623196297073</v>
      </c>
      <c r="M98" s="19">
        <v>126.37895440685108</v>
      </c>
      <c r="N98" s="19">
        <v>106.57773051376913</v>
      </c>
      <c r="O98" s="19">
        <v>113.00311830392302</v>
      </c>
      <c r="P98" s="19">
        <v>216.07848645434515</v>
      </c>
      <c r="Q98" s="19">
        <v>161.62113228466299</v>
      </c>
      <c r="R98" s="19">
        <v>138.74813728448777</v>
      </c>
      <c r="S98" s="19">
        <v>76.635691966796003</v>
      </c>
      <c r="T98" s="19">
        <v>114.45616982018041</v>
      </c>
      <c r="U98" s="19">
        <v>131.23584168516942</v>
      </c>
      <c r="V98" s="19">
        <v>139.23123192390094</v>
      </c>
      <c r="W98" s="19">
        <v>182.20062306463311</v>
      </c>
      <c r="X98" s="19">
        <v>158.7186955950597</v>
      </c>
      <c r="Y98" s="19">
        <v>148.67285543427283</v>
      </c>
      <c r="Z98" s="20">
        <v>153.79638177134203</v>
      </c>
      <c r="AA98" s="24"/>
    </row>
    <row r="99" spans="1:29" ht="14.25" hidden="1" customHeight="1" x14ac:dyDescent="0.25">
      <c r="A99" s="14"/>
      <c r="B99" s="25"/>
      <c r="C99" s="22" t="s">
        <v>30</v>
      </c>
      <c r="D99" s="29">
        <v>149.39497968955743</v>
      </c>
      <c r="E99" s="19">
        <v>192.22457089266575</v>
      </c>
      <c r="F99" s="19">
        <v>238.80659095524038</v>
      </c>
      <c r="G99" s="19">
        <v>152.29544649825627</v>
      </c>
      <c r="H99" s="19">
        <v>158.59946188140248</v>
      </c>
      <c r="I99" s="19">
        <v>121.01027474292103</v>
      </c>
      <c r="J99" s="19">
        <v>227.52573566771053</v>
      </c>
      <c r="K99" s="19">
        <v>135.5361052769083</v>
      </c>
      <c r="L99" s="19">
        <v>112.78568239027416</v>
      </c>
      <c r="M99" s="19">
        <v>125.81199982369624</v>
      </c>
      <c r="N99" s="19">
        <v>106.54766542002345</v>
      </c>
      <c r="O99" s="19">
        <v>108.91467063394884</v>
      </c>
      <c r="P99" s="19">
        <v>216.82982438674796</v>
      </c>
      <c r="Q99" s="19">
        <v>161.24711052128615</v>
      </c>
      <c r="R99" s="19">
        <v>131.19832772244862</v>
      </c>
      <c r="S99" s="19">
        <v>76.743711140267905</v>
      </c>
      <c r="T99" s="19">
        <v>113.16424637712488</v>
      </c>
      <c r="U99" s="19">
        <v>131.64240520904826</v>
      </c>
      <c r="V99" s="19">
        <v>139.01820563955215</v>
      </c>
      <c r="W99" s="19">
        <v>181.29979058949166</v>
      </c>
      <c r="X99" s="19">
        <v>155.07029742192401</v>
      </c>
      <c r="Y99" s="19">
        <v>149.16022632521288</v>
      </c>
      <c r="Z99" s="20">
        <v>153.04074638552319</v>
      </c>
      <c r="AA99" s="24"/>
    </row>
    <row r="100" spans="1:29" ht="14.25" hidden="1" customHeight="1" x14ac:dyDescent="0.25">
      <c r="A100" s="14"/>
      <c r="B100" s="25"/>
      <c r="C100" s="22" t="s">
        <v>31</v>
      </c>
      <c r="D100" s="29">
        <v>163.45555248233637</v>
      </c>
      <c r="E100" s="19">
        <v>193.49174062022803</v>
      </c>
      <c r="F100" s="19">
        <v>204.94678313917251</v>
      </c>
      <c r="G100" s="19">
        <v>142.29199581876563</v>
      </c>
      <c r="H100" s="19">
        <v>141.11379830585688</v>
      </c>
      <c r="I100" s="19">
        <v>121.42726467489106</v>
      </c>
      <c r="J100" s="19">
        <v>209.74720361412861</v>
      </c>
      <c r="K100" s="19">
        <v>122.69880432902379</v>
      </c>
      <c r="L100" s="19">
        <v>113.56046940906334</v>
      </c>
      <c r="M100" s="19">
        <v>126.124341813744</v>
      </c>
      <c r="N100" s="19">
        <v>106.59605599699631</v>
      </c>
      <c r="O100" s="19">
        <v>103.98748138710184</v>
      </c>
      <c r="P100" s="19">
        <v>215.83851580593691</v>
      </c>
      <c r="Q100" s="19">
        <v>150.38000645121815</v>
      </c>
      <c r="R100" s="19">
        <v>117.87754554651903</v>
      </c>
      <c r="S100" s="19">
        <v>77.228765823420957</v>
      </c>
      <c r="T100" s="19">
        <v>105.64302368502416</v>
      </c>
      <c r="U100" s="19">
        <v>130.00968868357754</v>
      </c>
      <c r="V100" s="19">
        <v>133.17447019845312</v>
      </c>
      <c r="W100" s="19">
        <v>167.80267277632771</v>
      </c>
      <c r="X100" s="19">
        <v>137.84757297866261</v>
      </c>
      <c r="Y100" s="19">
        <v>139.71014874637777</v>
      </c>
      <c r="Z100" s="20">
        <v>146.29509787666453</v>
      </c>
      <c r="AA100" s="24"/>
    </row>
    <row r="101" spans="1:29" ht="14.25" hidden="1" customHeight="1" x14ac:dyDescent="0.25">
      <c r="A101" s="14"/>
      <c r="B101" s="25"/>
      <c r="C101" s="22" t="s">
        <v>32</v>
      </c>
      <c r="D101" s="29">
        <v>151.37952961033946</v>
      </c>
      <c r="E101" s="19">
        <v>191.37669660863318</v>
      </c>
      <c r="F101" s="19">
        <v>225.0055374181342</v>
      </c>
      <c r="G101" s="19">
        <v>148.68851237421669</v>
      </c>
      <c r="H101" s="19">
        <v>150.60694439113561</v>
      </c>
      <c r="I101" s="19">
        <v>121.45495600185188</v>
      </c>
      <c r="J101" s="19">
        <v>216.44312051759192</v>
      </c>
      <c r="K101" s="19">
        <v>129.3462690285545</v>
      </c>
      <c r="L101" s="19">
        <v>113.39324590553331</v>
      </c>
      <c r="M101" s="19">
        <v>126.03543940651487</v>
      </c>
      <c r="N101" s="19">
        <v>105.84979130748519</v>
      </c>
      <c r="O101" s="19">
        <v>104.5936606152266</v>
      </c>
      <c r="P101" s="19">
        <v>211.87051593680494</v>
      </c>
      <c r="Q101" s="19">
        <v>155.94986983987368</v>
      </c>
      <c r="R101" s="19">
        <v>124.14017722045105</v>
      </c>
      <c r="S101" s="19">
        <v>77.015749226163052</v>
      </c>
      <c r="T101" s="19">
        <v>103.77119104784072</v>
      </c>
      <c r="U101" s="19">
        <v>132.8357245096727</v>
      </c>
      <c r="V101" s="19">
        <v>136.94980927907076</v>
      </c>
      <c r="W101" s="19">
        <v>178.90870145590458</v>
      </c>
      <c r="X101" s="19">
        <v>142.36036669531561</v>
      </c>
      <c r="Y101" s="19">
        <v>145.35219539358343</v>
      </c>
      <c r="Z101" s="20">
        <v>149.67002662297625</v>
      </c>
      <c r="AA101" s="24"/>
    </row>
    <row r="102" spans="1:29" ht="14.25" hidden="1" customHeight="1" x14ac:dyDescent="0.25">
      <c r="A102" s="14"/>
      <c r="B102" s="25"/>
      <c r="C102" s="22" t="s">
        <v>33</v>
      </c>
      <c r="D102" s="29">
        <v>157.94774007487587</v>
      </c>
      <c r="E102" s="19">
        <v>181.34981971292851</v>
      </c>
      <c r="F102" s="19">
        <v>211.16167219398676</v>
      </c>
      <c r="G102" s="19">
        <v>145.39148831998327</v>
      </c>
      <c r="H102" s="19">
        <v>142.33983963883963</v>
      </c>
      <c r="I102" s="19">
        <v>120.13284060274583</v>
      </c>
      <c r="J102" s="19">
        <v>207.2517892976841</v>
      </c>
      <c r="K102" s="19">
        <v>125.14884046087825</v>
      </c>
      <c r="L102" s="19">
        <v>113.16181308425068</v>
      </c>
      <c r="M102" s="19">
        <v>125.38443614842552</v>
      </c>
      <c r="N102" s="19">
        <v>105.22512068902992</v>
      </c>
      <c r="O102" s="19">
        <v>97.545602275234017</v>
      </c>
      <c r="P102" s="19">
        <v>211.15769729673684</v>
      </c>
      <c r="Q102" s="19">
        <v>149.95155430315742</v>
      </c>
      <c r="R102" s="19">
        <v>121.34854746636931</v>
      </c>
      <c r="S102" s="19">
        <v>77.299021786113826</v>
      </c>
      <c r="T102" s="19">
        <v>97.20204990978678</v>
      </c>
      <c r="U102" s="19">
        <v>132.64220617779225</v>
      </c>
      <c r="V102" s="19">
        <v>133.76997730016379</v>
      </c>
      <c r="W102" s="19">
        <v>169.17823382922191</v>
      </c>
      <c r="X102" s="19">
        <v>135.36312263838894</v>
      </c>
      <c r="Y102" s="19">
        <v>139.41046045641471</v>
      </c>
      <c r="Z102" s="20">
        <v>145.60425789524172</v>
      </c>
      <c r="AA102" s="24"/>
    </row>
    <row r="103" spans="1:29" ht="14.25" hidden="1" customHeight="1" x14ac:dyDescent="0.25">
      <c r="A103" s="14"/>
      <c r="B103" s="25"/>
      <c r="C103" s="22" t="s">
        <v>34</v>
      </c>
      <c r="D103" s="29">
        <v>155.36949879743491</v>
      </c>
      <c r="E103" s="19">
        <v>182.31126658126527</v>
      </c>
      <c r="F103" s="19">
        <v>204.66356188647322</v>
      </c>
      <c r="G103" s="19">
        <v>143.48430073778079</v>
      </c>
      <c r="H103" s="19">
        <v>142.41763886199317</v>
      </c>
      <c r="I103" s="19">
        <v>121.73038574886131</v>
      </c>
      <c r="J103" s="19">
        <v>208.60025943515316</v>
      </c>
      <c r="K103" s="19">
        <v>124.19970257747504</v>
      </c>
      <c r="L103" s="19">
        <v>113.26405207727079</v>
      </c>
      <c r="M103" s="19">
        <v>124.90252596752866</v>
      </c>
      <c r="N103" s="19">
        <v>104.64317141177438</v>
      </c>
      <c r="O103" s="19">
        <v>94.719921121181088</v>
      </c>
      <c r="P103" s="19">
        <v>210.89061549738562</v>
      </c>
      <c r="Q103" s="19">
        <v>150.22829868107888</v>
      </c>
      <c r="R103" s="19">
        <v>118.3069138221599</v>
      </c>
      <c r="S103" s="19">
        <v>77.22936028352791</v>
      </c>
      <c r="T103" s="19">
        <v>98.192118936680203</v>
      </c>
      <c r="U103" s="19">
        <v>133.49595161842214</v>
      </c>
      <c r="V103" s="19">
        <v>132.09667945831259</v>
      </c>
      <c r="W103" s="19">
        <v>166.80789159765501</v>
      </c>
      <c r="X103" s="19">
        <v>130.42537401254808</v>
      </c>
      <c r="Y103" s="19">
        <v>134.10757940070383</v>
      </c>
      <c r="Z103" s="20">
        <v>144.41712317263523</v>
      </c>
      <c r="AA103" s="24"/>
    </row>
    <row r="104" spans="1:29" ht="24.9" hidden="1" customHeight="1" x14ac:dyDescent="0.25">
      <c r="A104" s="14"/>
      <c r="B104" s="25">
        <v>2012</v>
      </c>
      <c r="C104" s="22" t="s">
        <v>23</v>
      </c>
      <c r="D104" s="29">
        <v>148.19647087681773</v>
      </c>
      <c r="E104" s="19">
        <v>181.84257575281893</v>
      </c>
      <c r="F104" s="19">
        <v>220.71238853011238</v>
      </c>
      <c r="G104" s="19">
        <v>147.03830255956592</v>
      </c>
      <c r="H104" s="19">
        <v>151.39204346129677</v>
      </c>
      <c r="I104" s="19">
        <v>123.1501132102931</v>
      </c>
      <c r="J104" s="19">
        <v>224.97588291589102</v>
      </c>
      <c r="K104" s="19">
        <v>127.89795667910325</v>
      </c>
      <c r="L104" s="19">
        <v>113.77123308477945</v>
      </c>
      <c r="M104" s="19">
        <v>125.12358563904004</v>
      </c>
      <c r="N104" s="19">
        <v>104.97975927139831</v>
      </c>
      <c r="O104" s="19">
        <v>102.02986988861934</v>
      </c>
      <c r="P104" s="19">
        <v>213.60987531004315</v>
      </c>
      <c r="Q104" s="19">
        <v>156.62501210214052</v>
      </c>
      <c r="R104" s="19">
        <v>128.44046511533668</v>
      </c>
      <c r="S104" s="19">
        <v>77.476801285181068</v>
      </c>
      <c r="T104" s="19">
        <v>93.077524794482486</v>
      </c>
      <c r="U104" s="19">
        <v>133.18179009080541</v>
      </c>
      <c r="V104" s="19">
        <v>133.34576366099688</v>
      </c>
      <c r="W104" s="19">
        <v>167.96643959940548</v>
      </c>
      <c r="X104" s="19">
        <v>133.31330364988244</v>
      </c>
      <c r="Y104" s="19">
        <v>134.97065249249638</v>
      </c>
      <c r="Z104" s="20">
        <v>147.52611753319491</v>
      </c>
      <c r="AA104" s="24"/>
      <c r="AC104" s="31"/>
    </row>
    <row r="105" spans="1:29" ht="14.25" hidden="1" customHeight="1" x14ac:dyDescent="0.25">
      <c r="A105" s="14"/>
      <c r="B105" s="25"/>
      <c r="C105" s="22" t="s">
        <v>24</v>
      </c>
      <c r="D105" s="29">
        <v>145.12932427445327</v>
      </c>
      <c r="E105" s="19">
        <v>185.08248709253542</v>
      </c>
      <c r="F105" s="19">
        <v>225.66147942255213</v>
      </c>
      <c r="G105" s="19">
        <v>148.61957596014821</v>
      </c>
      <c r="H105" s="19">
        <v>155.3692487333191</v>
      </c>
      <c r="I105" s="19">
        <v>122.76248082138861</v>
      </c>
      <c r="J105" s="19">
        <v>230.75010425661736</v>
      </c>
      <c r="K105" s="19">
        <v>128.34141058941418</v>
      </c>
      <c r="L105" s="19">
        <v>114.14851519351974</v>
      </c>
      <c r="M105" s="19">
        <v>124.02255250534782</v>
      </c>
      <c r="N105" s="19">
        <v>104.9778615928598</v>
      </c>
      <c r="O105" s="19">
        <v>102.9914707190529</v>
      </c>
      <c r="P105" s="19">
        <v>202.61173127226283</v>
      </c>
      <c r="Q105" s="19">
        <v>158.63706998676531</v>
      </c>
      <c r="R105" s="19">
        <v>129.5239799549596</v>
      </c>
      <c r="S105" s="19">
        <v>77.530438258346464</v>
      </c>
      <c r="T105" s="19">
        <v>103.80897557125905</v>
      </c>
      <c r="U105" s="19">
        <v>133.39397792856315</v>
      </c>
      <c r="V105" s="19">
        <v>134.99986134910495</v>
      </c>
      <c r="W105" s="19">
        <v>173.71027361116219</v>
      </c>
      <c r="X105" s="19">
        <v>135.7969934495103</v>
      </c>
      <c r="Y105" s="19">
        <v>137.86075704039771</v>
      </c>
      <c r="Z105" s="20">
        <v>148.56974429751457</v>
      </c>
      <c r="AA105" s="24"/>
      <c r="AC105" s="31"/>
    </row>
    <row r="106" spans="1:29" ht="14.25" hidden="1" customHeight="1" x14ac:dyDescent="0.25">
      <c r="A106" s="14"/>
      <c r="B106" s="25"/>
      <c r="C106" s="22" t="s">
        <v>25</v>
      </c>
      <c r="D106" s="29">
        <v>150.72526291626716</v>
      </c>
      <c r="E106" s="19">
        <v>178.60925850629994</v>
      </c>
      <c r="F106" s="19">
        <v>210.85855397771257</v>
      </c>
      <c r="G106" s="19">
        <v>147.56281583244927</v>
      </c>
      <c r="H106" s="19">
        <v>151.82900414198656</v>
      </c>
      <c r="I106" s="19">
        <v>122.74358557353844</v>
      </c>
      <c r="J106" s="19">
        <v>226.45782903204937</v>
      </c>
      <c r="K106" s="19">
        <v>126.46297977114169</v>
      </c>
      <c r="L106" s="19">
        <v>115.02504681263596</v>
      </c>
      <c r="M106" s="19">
        <v>123.65182650156201</v>
      </c>
      <c r="N106" s="19">
        <v>105.62918082123794</v>
      </c>
      <c r="O106" s="19">
        <v>100.10042148547511</v>
      </c>
      <c r="P106" s="19">
        <v>198.64451716605143</v>
      </c>
      <c r="Q106" s="19">
        <v>155.05783054153204</v>
      </c>
      <c r="R106" s="19">
        <v>129.59329645585132</v>
      </c>
      <c r="S106" s="19">
        <v>77.724932843829791</v>
      </c>
      <c r="T106" s="19">
        <v>102.95508495308235</v>
      </c>
      <c r="U106" s="19">
        <v>134.93977546483458</v>
      </c>
      <c r="V106" s="19">
        <v>135.73999978398012</v>
      </c>
      <c r="W106" s="19">
        <v>171.74469993620855</v>
      </c>
      <c r="X106" s="19">
        <v>135.40619666685353</v>
      </c>
      <c r="Y106" s="19">
        <v>138.41061793786253</v>
      </c>
      <c r="Z106" s="20">
        <v>146.82197178335147</v>
      </c>
      <c r="AA106" s="24"/>
      <c r="AC106" s="31"/>
    </row>
    <row r="107" spans="1:29" ht="14.25" hidden="1" customHeight="1" x14ac:dyDescent="0.25">
      <c r="A107" s="14"/>
      <c r="B107" s="25"/>
      <c r="C107" s="22" t="s">
        <v>26</v>
      </c>
      <c r="D107" s="29">
        <v>151.19028304593061</v>
      </c>
      <c r="E107" s="19">
        <v>174.12887699942328</v>
      </c>
      <c r="F107" s="19">
        <v>204.56730289631579</v>
      </c>
      <c r="G107" s="19">
        <v>150.33410847160081</v>
      </c>
      <c r="H107" s="19">
        <v>152.5551957716535</v>
      </c>
      <c r="I107" s="19">
        <v>122.18049446806967</v>
      </c>
      <c r="J107" s="19">
        <v>230.91928128224782</v>
      </c>
      <c r="K107" s="19">
        <v>126.01764367522898</v>
      </c>
      <c r="L107" s="19">
        <v>114.99571148563774</v>
      </c>
      <c r="M107" s="19">
        <v>123.53991837647911</v>
      </c>
      <c r="N107" s="19">
        <v>105.76154307919512</v>
      </c>
      <c r="O107" s="19">
        <v>98.680651328831175</v>
      </c>
      <c r="P107" s="19">
        <v>202.60935819062365</v>
      </c>
      <c r="Q107" s="19">
        <v>155.98441949782304</v>
      </c>
      <c r="R107" s="19">
        <v>126.13718214473697</v>
      </c>
      <c r="S107" s="19">
        <v>77.934436793018278</v>
      </c>
      <c r="T107" s="19">
        <v>102.05943573619464</v>
      </c>
      <c r="U107" s="19">
        <v>136.9410695185779</v>
      </c>
      <c r="V107" s="19">
        <v>138.38110220074066</v>
      </c>
      <c r="W107" s="19">
        <v>169.53647014865592</v>
      </c>
      <c r="X107" s="19">
        <v>134.67928626675376</v>
      </c>
      <c r="Y107" s="19">
        <v>137.81436562216277</v>
      </c>
      <c r="Z107" s="20">
        <v>146.35067484842554</v>
      </c>
      <c r="AA107" s="24"/>
      <c r="AC107" s="31"/>
    </row>
    <row r="108" spans="1:29" ht="14.25" hidden="1" customHeight="1" x14ac:dyDescent="0.25">
      <c r="A108" s="14"/>
      <c r="B108" s="25"/>
      <c r="C108" s="22" t="s">
        <v>27</v>
      </c>
      <c r="D108" s="29">
        <v>160.75473896285663</v>
      </c>
      <c r="E108" s="19">
        <v>150.29260944477551</v>
      </c>
      <c r="F108" s="19">
        <v>190.27097410449485</v>
      </c>
      <c r="G108" s="19">
        <v>142.28354724613956</v>
      </c>
      <c r="H108" s="19">
        <v>141.00332762469915</v>
      </c>
      <c r="I108" s="19">
        <v>120.18230243332077</v>
      </c>
      <c r="J108" s="19">
        <v>221.16059278404515</v>
      </c>
      <c r="K108" s="19">
        <v>120.87037309012038</v>
      </c>
      <c r="L108" s="19">
        <v>114.28697237115584</v>
      </c>
      <c r="M108" s="19">
        <v>123.26929130197446</v>
      </c>
      <c r="N108" s="19">
        <v>105.19031674627325</v>
      </c>
      <c r="O108" s="19">
        <v>92.464471824819782</v>
      </c>
      <c r="P108" s="19">
        <v>206.35196882016302</v>
      </c>
      <c r="Q108" s="19">
        <v>149.32579047578008</v>
      </c>
      <c r="R108" s="19">
        <v>114.39632416481886</v>
      </c>
      <c r="S108" s="19">
        <v>77.953178084320385</v>
      </c>
      <c r="T108" s="19">
        <v>96.723749695053968</v>
      </c>
      <c r="U108" s="19">
        <v>133.01018223107536</v>
      </c>
      <c r="V108" s="19">
        <v>130.81775853181801</v>
      </c>
      <c r="W108" s="19">
        <v>156.04853063055415</v>
      </c>
      <c r="X108" s="19">
        <v>125.35577722660317</v>
      </c>
      <c r="Y108" s="19">
        <v>128.0649368559875</v>
      </c>
      <c r="Z108" s="20">
        <v>140.01810910920787</v>
      </c>
      <c r="AA108" s="24"/>
      <c r="AC108" s="31"/>
    </row>
    <row r="109" spans="1:29" ht="14.25" hidden="1" customHeight="1" x14ac:dyDescent="0.25">
      <c r="A109" s="14"/>
      <c r="B109" s="25"/>
      <c r="C109" s="22" t="s">
        <v>28</v>
      </c>
      <c r="D109" s="29">
        <v>153.37542213986347</v>
      </c>
      <c r="E109" s="19">
        <v>150.30290188322311</v>
      </c>
      <c r="F109" s="19">
        <v>191.2012686367101</v>
      </c>
      <c r="G109" s="19">
        <v>143.11552031474969</v>
      </c>
      <c r="H109" s="19">
        <v>145.6736083471155</v>
      </c>
      <c r="I109" s="19">
        <v>119.28090229108301</v>
      </c>
      <c r="J109" s="19">
        <v>227.12900624869627</v>
      </c>
      <c r="K109" s="19">
        <v>124.200161495187</v>
      </c>
      <c r="L109" s="19">
        <v>114.25705686360385</v>
      </c>
      <c r="M109" s="19">
        <v>122.98084240415031</v>
      </c>
      <c r="N109" s="19">
        <v>104.82003317948607</v>
      </c>
      <c r="O109" s="19">
        <v>93.961372164950589</v>
      </c>
      <c r="P109" s="19">
        <v>202.04132730814939</v>
      </c>
      <c r="Q109" s="19">
        <v>149.18849161811792</v>
      </c>
      <c r="R109" s="19">
        <v>122.20804921258859</v>
      </c>
      <c r="S109" s="19">
        <v>78.12610541167534</v>
      </c>
      <c r="T109" s="19">
        <v>97.281194143481613</v>
      </c>
      <c r="U109" s="19">
        <v>134.78902337987984</v>
      </c>
      <c r="V109" s="19">
        <v>132.15686382022551</v>
      </c>
      <c r="W109" s="19">
        <v>162.97952907094165</v>
      </c>
      <c r="X109" s="19">
        <v>127.47582589160005</v>
      </c>
      <c r="Y109" s="19">
        <v>130.65168897685223</v>
      </c>
      <c r="Z109" s="20">
        <v>140.91705309299709</v>
      </c>
      <c r="AA109" s="24"/>
      <c r="AC109" s="31"/>
    </row>
    <row r="110" spans="1:29" ht="14.25" hidden="1" customHeight="1" x14ac:dyDescent="0.25">
      <c r="A110" s="14"/>
      <c r="B110" s="25"/>
      <c r="C110" s="22" t="s">
        <v>29</v>
      </c>
      <c r="D110" s="29">
        <v>148.10456912633765</v>
      </c>
      <c r="E110" s="19">
        <v>142.22482517245189</v>
      </c>
      <c r="F110" s="19">
        <v>188.18614372171913</v>
      </c>
      <c r="G110" s="19">
        <v>144.95647327620821</v>
      </c>
      <c r="H110" s="19">
        <v>151.39848976666693</v>
      </c>
      <c r="I110" s="19">
        <v>119.12895958902419</v>
      </c>
      <c r="J110" s="19">
        <v>225.97083657176381</v>
      </c>
      <c r="K110" s="19">
        <v>125.27593953368753</v>
      </c>
      <c r="L110" s="19">
        <v>114.23074658045414</v>
      </c>
      <c r="M110" s="19">
        <v>122.58457820163538</v>
      </c>
      <c r="N110" s="19">
        <v>104.35529426477012</v>
      </c>
      <c r="O110" s="19">
        <v>95.469259901183378</v>
      </c>
      <c r="P110" s="19">
        <v>204.33293095492922</v>
      </c>
      <c r="Q110" s="19">
        <v>151.26561867586403</v>
      </c>
      <c r="R110" s="19">
        <v>123.89751157367282</v>
      </c>
      <c r="S110" s="19">
        <v>78.250567892585877</v>
      </c>
      <c r="T110" s="19">
        <v>99.273601454379914</v>
      </c>
      <c r="U110" s="19">
        <v>136.41805784300129</v>
      </c>
      <c r="V110" s="19">
        <v>131.62257986226527</v>
      </c>
      <c r="W110" s="19">
        <v>164.60224404304796</v>
      </c>
      <c r="X110" s="19">
        <v>122.62034790508909</v>
      </c>
      <c r="Y110" s="19">
        <v>125.59778408426385</v>
      </c>
      <c r="Z110" s="20">
        <v>139.81522259538232</v>
      </c>
      <c r="AA110" s="24"/>
      <c r="AC110" s="31"/>
    </row>
    <row r="111" spans="1:29" ht="14.25" hidden="1" customHeight="1" x14ac:dyDescent="0.25">
      <c r="A111" s="14"/>
      <c r="B111" s="25"/>
      <c r="C111" s="22" t="s">
        <v>30</v>
      </c>
      <c r="D111" s="29">
        <v>150.80716375023374</v>
      </c>
      <c r="E111" s="19">
        <v>141.83856039403034</v>
      </c>
      <c r="F111" s="19">
        <v>188.94946538534157</v>
      </c>
      <c r="G111" s="19">
        <v>146.90019912962762</v>
      </c>
      <c r="H111" s="19">
        <v>151.46898558651995</v>
      </c>
      <c r="I111" s="19">
        <v>119.64247827862869</v>
      </c>
      <c r="J111" s="19">
        <v>221.05423674051244</v>
      </c>
      <c r="K111" s="19">
        <v>124.86511451986493</v>
      </c>
      <c r="L111" s="19">
        <v>114.13385804729641</v>
      </c>
      <c r="M111" s="19">
        <v>122.54549201389537</v>
      </c>
      <c r="N111" s="19">
        <v>104.54748007286018</v>
      </c>
      <c r="O111" s="19">
        <v>96.233491870476399</v>
      </c>
      <c r="P111" s="19">
        <v>203.44328545949941</v>
      </c>
      <c r="Q111" s="19">
        <v>151.51903947666162</v>
      </c>
      <c r="R111" s="19">
        <v>123.36739746447599</v>
      </c>
      <c r="S111" s="19">
        <v>78.303579619993741</v>
      </c>
      <c r="T111" s="19">
        <v>98.560879180679208</v>
      </c>
      <c r="U111" s="19">
        <v>137.46329623360822</v>
      </c>
      <c r="V111" s="19">
        <v>133.50442039846422</v>
      </c>
      <c r="W111" s="19">
        <v>169.15463178188301</v>
      </c>
      <c r="X111" s="19">
        <v>125.42201383062658</v>
      </c>
      <c r="Y111" s="19">
        <v>128.90579061774457</v>
      </c>
      <c r="Z111" s="20">
        <v>140.37152642464591</v>
      </c>
      <c r="AA111" s="24"/>
      <c r="AC111" s="31"/>
    </row>
    <row r="112" spans="1:29" ht="14.25" hidden="1" customHeight="1" x14ac:dyDescent="0.25">
      <c r="A112" s="14"/>
      <c r="B112" s="25"/>
      <c r="C112" s="22" t="s">
        <v>31</v>
      </c>
      <c r="D112" s="29">
        <v>148.01881421137222</v>
      </c>
      <c r="E112" s="19">
        <v>144.2262597813353</v>
      </c>
      <c r="F112" s="19">
        <v>190.63354732195887</v>
      </c>
      <c r="G112" s="19">
        <v>147.39466503584805</v>
      </c>
      <c r="H112" s="19">
        <v>154.08038317340674</v>
      </c>
      <c r="I112" s="19">
        <v>120.84113598910918</v>
      </c>
      <c r="J112" s="19">
        <v>223.73466226595954</v>
      </c>
      <c r="K112" s="19">
        <v>127.9959171319267</v>
      </c>
      <c r="L112" s="19">
        <v>115.05910490880645</v>
      </c>
      <c r="M112" s="19">
        <v>122.71939518709097</v>
      </c>
      <c r="N112" s="19">
        <v>104.68387582723715</v>
      </c>
      <c r="O112" s="19">
        <v>101.24314025845078</v>
      </c>
      <c r="P112" s="19">
        <v>204.77959679015817</v>
      </c>
      <c r="Q112" s="19">
        <v>154.30745150230803</v>
      </c>
      <c r="R112" s="19">
        <v>127.85676706148456</v>
      </c>
      <c r="S112" s="19">
        <v>78.398136207193232</v>
      </c>
      <c r="T112" s="19">
        <v>97.855397632792673</v>
      </c>
      <c r="U112" s="19">
        <v>138.45133547014575</v>
      </c>
      <c r="V112" s="19">
        <v>136.12046803496898</v>
      </c>
      <c r="W112" s="19">
        <v>170.76082927380855</v>
      </c>
      <c r="X112" s="19">
        <v>127.18832060803985</v>
      </c>
      <c r="Y112" s="19">
        <v>132.20906583820874</v>
      </c>
      <c r="Z112" s="20">
        <v>141.93029194988128</v>
      </c>
      <c r="AA112" s="24"/>
      <c r="AC112" s="31"/>
    </row>
    <row r="113" spans="1:29" ht="14.25" hidden="1" customHeight="1" x14ac:dyDescent="0.25">
      <c r="A113" s="14"/>
      <c r="B113" s="25"/>
      <c r="C113" s="22" t="s">
        <v>32</v>
      </c>
      <c r="D113" s="29">
        <v>148.86785805660921</v>
      </c>
      <c r="E113" s="19">
        <v>143.75915909876099</v>
      </c>
      <c r="F113" s="19">
        <v>190.49281564334132</v>
      </c>
      <c r="G113" s="19">
        <v>144.30436765185706</v>
      </c>
      <c r="H113" s="19">
        <v>152.20433075166406</v>
      </c>
      <c r="I113" s="19">
        <v>120.99269867823814</v>
      </c>
      <c r="J113" s="19">
        <v>219.54838099890969</v>
      </c>
      <c r="K113" s="19">
        <v>129.53588758749049</v>
      </c>
      <c r="L113" s="19">
        <v>114.5488747061729</v>
      </c>
      <c r="M113" s="19">
        <v>121.97452872790852</v>
      </c>
      <c r="N113" s="19">
        <v>104.09089590359896</v>
      </c>
      <c r="O113" s="19">
        <v>99.844032198783964</v>
      </c>
      <c r="P113" s="19">
        <v>198.16937165024069</v>
      </c>
      <c r="Q113" s="19">
        <v>154.34969741921785</v>
      </c>
      <c r="R113" s="19">
        <v>125.83085428507599</v>
      </c>
      <c r="S113" s="19">
        <v>78.32687466005406</v>
      </c>
      <c r="T113" s="19">
        <v>96.999853632784053</v>
      </c>
      <c r="U113" s="19">
        <v>137.72827508307336</v>
      </c>
      <c r="V113" s="19">
        <v>135.79871105563177</v>
      </c>
      <c r="W113" s="19">
        <v>167.90554712191289</v>
      </c>
      <c r="X113" s="19">
        <v>128.0232825388176</v>
      </c>
      <c r="Y113" s="19">
        <v>133.08638857558103</v>
      </c>
      <c r="Z113" s="20">
        <v>141.26566567524083</v>
      </c>
      <c r="AA113" s="24"/>
      <c r="AC113" s="31"/>
    </row>
    <row r="114" spans="1:29" ht="14.25" hidden="1" customHeight="1" x14ac:dyDescent="0.25">
      <c r="A114" s="14"/>
      <c r="B114" s="25"/>
      <c r="C114" s="22" t="s">
        <v>33</v>
      </c>
      <c r="D114" s="29">
        <v>148.02345643195596</v>
      </c>
      <c r="E114" s="19">
        <v>142.37326311450943</v>
      </c>
      <c r="F114" s="19">
        <v>184.2736239248859</v>
      </c>
      <c r="G114" s="19">
        <v>144.53675169685152</v>
      </c>
      <c r="H114" s="19">
        <v>151.17101843150931</v>
      </c>
      <c r="I114" s="19">
        <v>120.91887473445814</v>
      </c>
      <c r="J114" s="19">
        <v>220.10185506796341</v>
      </c>
      <c r="K114" s="19">
        <v>129.61387325163673</v>
      </c>
      <c r="L114" s="19">
        <v>114.31851791939165</v>
      </c>
      <c r="M114" s="19">
        <v>121.50030975358328</v>
      </c>
      <c r="N114" s="19">
        <v>103.25092500025957</v>
      </c>
      <c r="O114" s="19">
        <v>99.136894640611743</v>
      </c>
      <c r="P114" s="19">
        <v>190.21680912983686</v>
      </c>
      <c r="Q114" s="19">
        <v>154.53084702520391</v>
      </c>
      <c r="R114" s="19">
        <v>127.71609367692997</v>
      </c>
      <c r="S114" s="19">
        <v>78.406955569610943</v>
      </c>
      <c r="T114" s="19">
        <v>97.944372708626361</v>
      </c>
      <c r="U114" s="19">
        <v>137.85001387198514</v>
      </c>
      <c r="V114" s="19">
        <v>134.61980906312471</v>
      </c>
      <c r="W114" s="19">
        <v>165.81707858980548</v>
      </c>
      <c r="X114" s="19">
        <v>127.36659219591648</v>
      </c>
      <c r="Y114" s="19">
        <v>132.26626353200189</v>
      </c>
      <c r="Z114" s="20">
        <v>139.97291775271384</v>
      </c>
      <c r="AA114" s="24"/>
      <c r="AC114" s="31"/>
    </row>
    <row r="115" spans="1:29" ht="14.25" hidden="1" customHeight="1" x14ac:dyDescent="0.25">
      <c r="A115" s="14"/>
      <c r="B115" s="25"/>
      <c r="C115" s="22" t="s">
        <v>34</v>
      </c>
      <c r="D115" s="29">
        <v>148.28685911227086</v>
      </c>
      <c r="E115" s="19">
        <v>135.49329090773085</v>
      </c>
      <c r="F115" s="19">
        <v>189.59125145220176</v>
      </c>
      <c r="G115" s="19">
        <v>143.13509694506465</v>
      </c>
      <c r="H115" s="19">
        <v>150.56743748527356</v>
      </c>
      <c r="I115" s="19">
        <v>121.13602071142373</v>
      </c>
      <c r="J115" s="19">
        <v>225.1157613722207</v>
      </c>
      <c r="K115" s="19">
        <v>131.40065487968207</v>
      </c>
      <c r="L115" s="19">
        <v>113.48353373837709</v>
      </c>
      <c r="M115" s="19">
        <v>120.8591962048809</v>
      </c>
      <c r="N115" s="19">
        <v>102.40840195716166</v>
      </c>
      <c r="O115" s="19">
        <v>97.731526181855813</v>
      </c>
      <c r="P115" s="19">
        <v>180.45865723607454</v>
      </c>
      <c r="Q115" s="19">
        <v>153.02903507400711</v>
      </c>
      <c r="R115" s="19">
        <v>127.98817521194454</v>
      </c>
      <c r="S115" s="19">
        <v>78.318724073229248</v>
      </c>
      <c r="T115" s="19">
        <v>103.21072424531022</v>
      </c>
      <c r="U115" s="19">
        <v>138.9799160149218</v>
      </c>
      <c r="V115" s="19">
        <v>136.66309451336011</v>
      </c>
      <c r="W115" s="19">
        <v>169.47210395930367</v>
      </c>
      <c r="X115" s="19">
        <v>128.23069867298827</v>
      </c>
      <c r="Y115" s="19">
        <v>134.15092527263758</v>
      </c>
      <c r="Z115" s="20">
        <v>139.82241355978456</v>
      </c>
      <c r="AA115" s="24"/>
      <c r="AC115" s="31"/>
    </row>
    <row r="116" spans="1:29" ht="24.9" hidden="1" customHeight="1" x14ac:dyDescent="0.25">
      <c r="A116" s="14"/>
      <c r="B116" s="25">
        <v>2013</v>
      </c>
      <c r="C116" s="22" t="s">
        <v>23</v>
      </c>
      <c r="D116" s="30">
        <v>147.16334285577025</v>
      </c>
      <c r="E116" s="26">
        <v>116.72445610081701</v>
      </c>
      <c r="F116" s="26">
        <v>195.71861393046538</v>
      </c>
      <c r="G116" s="26">
        <v>140.74354867225168</v>
      </c>
      <c r="H116" s="26">
        <v>152.0681170045124</v>
      </c>
      <c r="I116" s="26">
        <v>121.60564848525179</v>
      </c>
      <c r="J116" s="26">
        <v>223.01171590178751</v>
      </c>
      <c r="K116" s="26">
        <v>128.22916950791142</v>
      </c>
      <c r="L116" s="26">
        <v>113.14993642806198</v>
      </c>
      <c r="M116" s="26">
        <v>120.06346522993405</v>
      </c>
      <c r="N116" s="26">
        <v>101.89850022031199</v>
      </c>
      <c r="O116" s="26">
        <v>101.09710118472297</v>
      </c>
      <c r="P116" s="26">
        <v>170.76318984751484</v>
      </c>
      <c r="Q116" s="26">
        <v>149.74595653337525</v>
      </c>
      <c r="R116" s="26">
        <v>128.91279168033438</v>
      </c>
      <c r="S116" s="26">
        <v>78.039739634196053</v>
      </c>
      <c r="T116" s="26">
        <v>105.72249206130186</v>
      </c>
      <c r="U116" s="26">
        <v>137.23652528540433</v>
      </c>
      <c r="V116" s="26">
        <v>131.30340011161019</v>
      </c>
      <c r="W116" s="26">
        <v>170.16135944673542</v>
      </c>
      <c r="X116" s="26">
        <v>127.47666956394221</v>
      </c>
      <c r="Y116" s="26">
        <v>135.27408015199336</v>
      </c>
      <c r="Z116" s="28">
        <v>138.29365856574469</v>
      </c>
      <c r="AA116" s="24"/>
      <c r="AC116" s="31"/>
    </row>
    <row r="117" spans="1:29" ht="14.25" hidden="1" customHeight="1" x14ac:dyDescent="0.25">
      <c r="A117" s="14"/>
      <c r="B117" s="25"/>
      <c r="C117" s="22" t="s">
        <v>24</v>
      </c>
      <c r="D117" s="29">
        <v>148.15118525929097</v>
      </c>
      <c r="E117" s="19">
        <v>117.77289644690103</v>
      </c>
      <c r="F117" s="19">
        <v>197.15706102881981</v>
      </c>
      <c r="G117" s="19">
        <v>138.14704753998981</v>
      </c>
      <c r="H117" s="19">
        <v>150.9321599786266</v>
      </c>
      <c r="I117" s="19">
        <v>122.14062154650529</v>
      </c>
      <c r="J117" s="19">
        <v>217.78399120073848</v>
      </c>
      <c r="K117" s="19">
        <v>128.52293485397905</v>
      </c>
      <c r="L117" s="19">
        <v>112.67182833915722</v>
      </c>
      <c r="M117" s="19">
        <v>119.15786449799448</v>
      </c>
      <c r="N117" s="19">
        <v>102.10527966061176</v>
      </c>
      <c r="O117" s="19">
        <v>99.271679716575221</v>
      </c>
      <c r="P117" s="19">
        <v>167.35904423306874</v>
      </c>
      <c r="Q117" s="19">
        <v>149.86126712175033</v>
      </c>
      <c r="R117" s="19">
        <v>128.12883372191953</v>
      </c>
      <c r="S117" s="19">
        <v>77.902853692852631</v>
      </c>
      <c r="T117" s="19">
        <v>109.98433027536319</v>
      </c>
      <c r="U117" s="19">
        <v>135.48207300501528</v>
      </c>
      <c r="V117" s="19">
        <v>126.20058662932018</v>
      </c>
      <c r="W117" s="19">
        <v>168.29566205524509</v>
      </c>
      <c r="X117" s="19">
        <v>124.44029687594143</v>
      </c>
      <c r="Y117" s="19">
        <v>130.69369629827187</v>
      </c>
      <c r="Z117" s="20">
        <v>136.75673301008732</v>
      </c>
      <c r="AA117" s="24"/>
      <c r="AC117" s="31"/>
    </row>
    <row r="118" spans="1:29" ht="14.25" hidden="1" customHeight="1" x14ac:dyDescent="0.25">
      <c r="A118" s="14"/>
      <c r="B118" s="25"/>
      <c r="C118" s="22" t="s">
        <v>25</v>
      </c>
      <c r="D118" s="29">
        <v>145.65279602588251</v>
      </c>
      <c r="E118" s="19">
        <v>109.91564152618243</v>
      </c>
      <c r="F118" s="19">
        <v>192.67182281638705</v>
      </c>
      <c r="G118" s="19">
        <v>139.1599369154942</v>
      </c>
      <c r="H118" s="19">
        <v>151.11724436831352</v>
      </c>
      <c r="I118" s="19">
        <v>120.73482236387692</v>
      </c>
      <c r="J118" s="19">
        <v>216.13684519411714</v>
      </c>
      <c r="K118" s="19">
        <v>124.31868891285227</v>
      </c>
      <c r="L118" s="19">
        <v>112.74111989577391</v>
      </c>
      <c r="M118" s="19">
        <v>118.8528482866613</v>
      </c>
      <c r="N118" s="19">
        <v>101.9917808147562</v>
      </c>
      <c r="O118" s="19">
        <v>99.492404608612844</v>
      </c>
      <c r="P118" s="19">
        <v>163.29827263527011</v>
      </c>
      <c r="Q118" s="19">
        <v>149.27855629982142</v>
      </c>
      <c r="R118" s="19">
        <v>133.13262195604341</v>
      </c>
      <c r="S118" s="19">
        <v>77.953525465164546</v>
      </c>
      <c r="T118" s="19">
        <v>107.08639994250827</v>
      </c>
      <c r="U118" s="19">
        <v>135.78607909923562</v>
      </c>
      <c r="V118" s="19">
        <v>125.73493399405132</v>
      </c>
      <c r="W118" s="19">
        <v>165.95007077126965</v>
      </c>
      <c r="X118" s="19">
        <v>121.42582688361432</v>
      </c>
      <c r="Y118" s="19">
        <v>128.67398299271059</v>
      </c>
      <c r="Z118" s="20">
        <v>134.98270531266971</v>
      </c>
      <c r="AA118" s="24"/>
      <c r="AC118" s="31"/>
    </row>
    <row r="119" spans="1:29" ht="14.25" hidden="1" customHeight="1" x14ac:dyDescent="0.25">
      <c r="A119" s="14"/>
      <c r="B119" s="25"/>
      <c r="C119" s="22" t="s">
        <v>26</v>
      </c>
      <c r="D119" s="29">
        <v>146.52389311393335</v>
      </c>
      <c r="E119" s="19">
        <v>99.199576690309158</v>
      </c>
      <c r="F119" s="19">
        <v>195.41993277514359</v>
      </c>
      <c r="G119" s="19">
        <v>139.87972518637841</v>
      </c>
      <c r="H119" s="19">
        <v>150.49899872611076</v>
      </c>
      <c r="I119" s="19">
        <v>121.8128743099202</v>
      </c>
      <c r="J119" s="19">
        <v>216.28384311655742</v>
      </c>
      <c r="K119" s="19">
        <v>125.39404805388645</v>
      </c>
      <c r="L119" s="19">
        <v>112.84244650140576</v>
      </c>
      <c r="M119" s="19">
        <v>118.71966809808427</v>
      </c>
      <c r="N119" s="19">
        <v>101.7925362812127</v>
      </c>
      <c r="O119" s="19">
        <v>101.16760568743905</v>
      </c>
      <c r="P119" s="19">
        <v>158.59425864638078</v>
      </c>
      <c r="Q119" s="19">
        <v>152.07732191587385</v>
      </c>
      <c r="R119" s="19">
        <v>135.03418287158883</v>
      </c>
      <c r="S119" s="19">
        <v>78.223648139651345</v>
      </c>
      <c r="T119" s="19">
        <v>103.48844448409382</v>
      </c>
      <c r="U119" s="19">
        <v>133.07515859686831</v>
      </c>
      <c r="V119" s="19">
        <v>129.11137713964652</v>
      </c>
      <c r="W119" s="19">
        <v>167.07705650081323</v>
      </c>
      <c r="X119" s="19">
        <v>124.22650354694068</v>
      </c>
      <c r="Y119" s="19">
        <v>131.96291167300544</v>
      </c>
      <c r="Z119" s="20">
        <v>134.60783601509249</v>
      </c>
      <c r="AA119" s="24"/>
      <c r="AC119" s="31"/>
    </row>
    <row r="120" spans="1:29" ht="14.25" hidden="1" customHeight="1" x14ac:dyDescent="0.25">
      <c r="A120" s="14"/>
      <c r="B120" s="25"/>
      <c r="C120" s="22" t="s">
        <v>27</v>
      </c>
      <c r="D120" s="29">
        <v>146.65915824239957</v>
      </c>
      <c r="E120" s="19">
        <v>106.6106144242285</v>
      </c>
      <c r="F120" s="19">
        <v>184.18745901200185</v>
      </c>
      <c r="G120" s="19">
        <v>136.80250070047634</v>
      </c>
      <c r="H120" s="19">
        <v>141.70725579799043</v>
      </c>
      <c r="I120" s="19">
        <v>121.60202430395231</v>
      </c>
      <c r="J120" s="19">
        <v>207.60573824213998</v>
      </c>
      <c r="K120" s="19">
        <v>122.15005607132289</v>
      </c>
      <c r="L120" s="19">
        <v>112.50243970144807</v>
      </c>
      <c r="M120" s="19">
        <v>118.94084072066318</v>
      </c>
      <c r="N120" s="19">
        <v>101.89374557328719</v>
      </c>
      <c r="O120" s="19">
        <v>97.116541698972384</v>
      </c>
      <c r="P120" s="19">
        <v>153.11916751139188</v>
      </c>
      <c r="Q120" s="19">
        <v>149.63469821632515</v>
      </c>
      <c r="R120" s="19">
        <v>127.36651561118713</v>
      </c>
      <c r="S120" s="19">
        <v>78.504889641758126</v>
      </c>
      <c r="T120" s="19">
        <v>100.30627154444969</v>
      </c>
      <c r="U120" s="19">
        <v>129.13771396721677</v>
      </c>
      <c r="V120" s="19">
        <v>126.20400232317725</v>
      </c>
      <c r="W120" s="19">
        <v>162.98002585066277</v>
      </c>
      <c r="X120" s="19">
        <v>120.31943514907471</v>
      </c>
      <c r="Y120" s="19">
        <v>130.00077797098342</v>
      </c>
      <c r="Z120" s="20">
        <v>132.30022716246461</v>
      </c>
      <c r="AA120" s="24"/>
      <c r="AC120" s="31"/>
    </row>
    <row r="121" spans="1:29" ht="14.25" hidden="1" customHeight="1" x14ac:dyDescent="0.25">
      <c r="A121" s="14"/>
      <c r="B121" s="25"/>
      <c r="C121" s="22" t="s">
        <v>28</v>
      </c>
      <c r="D121" s="29">
        <v>140.58936049910722</v>
      </c>
      <c r="E121" s="19">
        <v>117.04029660119286</v>
      </c>
      <c r="F121" s="19">
        <v>177.5159479762913</v>
      </c>
      <c r="G121" s="19">
        <v>133.46110653319602</v>
      </c>
      <c r="H121" s="19">
        <v>140.45808533113001</v>
      </c>
      <c r="I121" s="19">
        <v>121.05305102736456</v>
      </c>
      <c r="J121" s="19">
        <v>204.72055197080485</v>
      </c>
      <c r="K121" s="19">
        <v>120.21058151251613</v>
      </c>
      <c r="L121" s="19">
        <v>111.89278984282849</v>
      </c>
      <c r="M121" s="19">
        <v>118.76914135069987</v>
      </c>
      <c r="N121" s="19">
        <v>101.72688078577698</v>
      </c>
      <c r="O121" s="19">
        <v>93.237334125560494</v>
      </c>
      <c r="P121" s="19">
        <v>154.66658784794723</v>
      </c>
      <c r="Q121" s="19">
        <v>146.22965817638797</v>
      </c>
      <c r="R121" s="19">
        <v>124.95245703294499</v>
      </c>
      <c r="S121" s="19">
        <v>78.531442095450686</v>
      </c>
      <c r="T121" s="19">
        <v>96.142791031702103</v>
      </c>
      <c r="U121" s="19">
        <v>126.55141426164374</v>
      </c>
      <c r="V121" s="19">
        <v>125.5046055089845</v>
      </c>
      <c r="W121" s="19">
        <v>159.27947760339799</v>
      </c>
      <c r="X121" s="19">
        <v>121.57982139984784</v>
      </c>
      <c r="Y121" s="19">
        <v>129.88922440743119</v>
      </c>
      <c r="Z121" s="20">
        <v>131.71318021621562</v>
      </c>
      <c r="AA121" s="24"/>
    </row>
    <row r="122" spans="1:29" ht="14.25" hidden="1" customHeight="1" x14ac:dyDescent="0.25">
      <c r="A122" s="14"/>
      <c r="B122" s="25"/>
      <c r="C122" s="22" t="s">
        <v>29</v>
      </c>
      <c r="D122" s="29">
        <v>136.61738288131531</v>
      </c>
      <c r="E122" s="19">
        <v>110.75265502812192</v>
      </c>
      <c r="F122" s="19">
        <v>170.37007387773417</v>
      </c>
      <c r="G122" s="19">
        <v>135.78987855675265</v>
      </c>
      <c r="H122" s="19">
        <v>136.87551194548797</v>
      </c>
      <c r="I122" s="19">
        <v>120.55516684796332</v>
      </c>
      <c r="J122" s="19">
        <v>207.11568939235008</v>
      </c>
      <c r="K122" s="19">
        <v>121.66634074401466</v>
      </c>
      <c r="L122" s="19">
        <v>111.1409309070107</v>
      </c>
      <c r="M122" s="19">
        <v>117.95636702387613</v>
      </c>
      <c r="N122" s="19">
        <v>101.10435723029477</v>
      </c>
      <c r="O122" s="19">
        <v>92.698787160394247</v>
      </c>
      <c r="P122" s="19">
        <v>155.64360386384496</v>
      </c>
      <c r="Q122" s="19">
        <v>141.78865249257959</v>
      </c>
      <c r="R122" s="19">
        <v>125.67291832150866</v>
      </c>
      <c r="S122" s="19">
        <v>78.362142120297932</v>
      </c>
      <c r="T122" s="19">
        <v>96.632347497934688</v>
      </c>
      <c r="U122" s="19">
        <v>126.01780912962535</v>
      </c>
      <c r="V122" s="19">
        <v>124.36672178726207</v>
      </c>
      <c r="W122" s="19">
        <v>161.93882773857237</v>
      </c>
      <c r="X122" s="19">
        <v>122.13781947034717</v>
      </c>
      <c r="Y122" s="19">
        <v>130.68401282330561</v>
      </c>
      <c r="Z122" s="20">
        <v>130.64303172912696</v>
      </c>
      <c r="AA122" s="24"/>
    </row>
    <row r="123" spans="1:29" ht="14.25" hidden="1" customHeight="1" x14ac:dyDescent="0.25">
      <c r="A123" s="14"/>
      <c r="B123" s="25"/>
      <c r="C123" s="22" t="s">
        <v>30</v>
      </c>
      <c r="D123" s="29">
        <v>134.01347205903042</v>
      </c>
      <c r="E123" s="19">
        <v>101.64608308296674</v>
      </c>
      <c r="F123" s="19">
        <v>162.0548269273805</v>
      </c>
      <c r="G123" s="19">
        <v>130.96004708890956</v>
      </c>
      <c r="H123" s="19">
        <v>137.37866546364486</v>
      </c>
      <c r="I123" s="19">
        <v>119.74435924037101</v>
      </c>
      <c r="J123" s="19">
        <v>200.10407905647369</v>
      </c>
      <c r="K123" s="19">
        <v>121.88177930955082</v>
      </c>
      <c r="L123" s="19">
        <v>109.88596062106515</v>
      </c>
      <c r="M123" s="19">
        <v>116.81445649718785</v>
      </c>
      <c r="N123" s="19">
        <v>99.908227201891023</v>
      </c>
      <c r="O123" s="19">
        <v>84.783831840051462</v>
      </c>
      <c r="P123" s="19">
        <v>154.20380954818279</v>
      </c>
      <c r="Q123" s="19">
        <v>138.46224073366574</v>
      </c>
      <c r="R123" s="19">
        <v>119.94517680393217</v>
      </c>
      <c r="S123" s="19">
        <v>77.681066594573494</v>
      </c>
      <c r="T123" s="19">
        <v>95.210052346387428</v>
      </c>
      <c r="U123" s="19">
        <v>124.25164582525234</v>
      </c>
      <c r="V123" s="19">
        <v>126.06087726346647</v>
      </c>
      <c r="W123" s="19">
        <v>158.9065995493545</v>
      </c>
      <c r="X123" s="19">
        <v>120.64361291680848</v>
      </c>
      <c r="Y123" s="19">
        <v>128.96272403448336</v>
      </c>
      <c r="Z123" s="20">
        <v>127.78203026473784</v>
      </c>
      <c r="AA123" s="24"/>
    </row>
    <row r="124" spans="1:29" ht="14.25" hidden="1" customHeight="1" x14ac:dyDescent="0.25">
      <c r="A124" s="14"/>
      <c r="B124" s="25"/>
      <c r="C124" s="22" t="s">
        <v>31</v>
      </c>
      <c r="D124" s="29">
        <v>138.29285800212421</v>
      </c>
      <c r="E124" s="19">
        <v>98.800622297793609</v>
      </c>
      <c r="F124" s="19">
        <v>171.83224757884764</v>
      </c>
      <c r="G124" s="19">
        <v>132.92220112164657</v>
      </c>
      <c r="H124" s="19">
        <v>137.92069681560594</v>
      </c>
      <c r="I124" s="19">
        <v>119.2420826345657</v>
      </c>
      <c r="J124" s="19">
        <v>201.42400655437655</v>
      </c>
      <c r="K124" s="19">
        <v>124.62911654886693</v>
      </c>
      <c r="L124" s="19">
        <v>109.17862918102077</v>
      </c>
      <c r="M124" s="19">
        <v>115.93999608559295</v>
      </c>
      <c r="N124" s="19">
        <v>98.821552112542179</v>
      </c>
      <c r="O124" s="19">
        <v>88.265495120274778</v>
      </c>
      <c r="P124" s="19">
        <v>152.74286330961087</v>
      </c>
      <c r="Q124" s="19">
        <v>138.10747436431669</v>
      </c>
      <c r="R124" s="19">
        <v>120.58631591137031</v>
      </c>
      <c r="S124" s="19">
        <v>77.083322858809822</v>
      </c>
      <c r="T124" s="19">
        <v>95.046224541615302</v>
      </c>
      <c r="U124" s="19">
        <v>124.05826476292997</v>
      </c>
      <c r="V124" s="19">
        <v>130.60413774597086</v>
      </c>
      <c r="W124" s="19">
        <v>162.92157061468794</v>
      </c>
      <c r="X124" s="19">
        <v>123.09277957397245</v>
      </c>
      <c r="Y124" s="19">
        <v>131.15172473050919</v>
      </c>
      <c r="Z124" s="20">
        <v>128.77520552730982</v>
      </c>
      <c r="AA124" s="24"/>
    </row>
    <row r="125" spans="1:29" ht="14.25" hidden="1" customHeight="1" x14ac:dyDescent="0.25">
      <c r="A125" s="14"/>
      <c r="B125" s="25"/>
      <c r="C125" s="22" t="s">
        <v>32</v>
      </c>
      <c r="D125" s="29">
        <v>140.32805732500782</v>
      </c>
      <c r="E125" s="19">
        <v>94.576310866817735</v>
      </c>
      <c r="F125" s="19">
        <v>172.69008120202457</v>
      </c>
      <c r="G125" s="19">
        <v>129.75468843346735</v>
      </c>
      <c r="H125" s="19">
        <v>135.58681310960392</v>
      </c>
      <c r="I125" s="19">
        <v>119.03122138147546</v>
      </c>
      <c r="J125" s="19">
        <v>201.60247558129433</v>
      </c>
      <c r="K125" s="19">
        <v>125.01041116620814</v>
      </c>
      <c r="L125" s="19">
        <v>108.83928175519469</v>
      </c>
      <c r="M125" s="19">
        <v>115.00270686161444</v>
      </c>
      <c r="N125" s="19">
        <v>97.859740822220786</v>
      </c>
      <c r="O125" s="19">
        <v>90.356637987234393</v>
      </c>
      <c r="P125" s="19">
        <v>151.62776057533179</v>
      </c>
      <c r="Q125" s="19">
        <v>141.89970394678375</v>
      </c>
      <c r="R125" s="19">
        <v>121.90583521153361</v>
      </c>
      <c r="S125" s="19">
        <v>76.865653497012175</v>
      </c>
      <c r="T125" s="19">
        <v>94.998976116247519</v>
      </c>
      <c r="U125" s="19">
        <v>123.87047532584634</v>
      </c>
      <c r="V125" s="19">
        <v>128.59850169194317</v>
      </c>
      <c r="W125" s="19">
        <v>160.16685287782374</v>
      </c>
      <c r="X125" s="19">
        <v>121.86775722457301</v>
      </c>
      <c r="Y125" s="19">
        <v>130.82284217053507</v>
      </c>
      <c r="Z125" s="20">
        <v>128.13058188105651</v>
      </c>
      <c r="AA125" s="24"/>
    </row>
    <row r="126" spans="1:29" ht="14.25" hidden="1" customHeight="1" x14ac:dyDescent="0.25">
      <c r="A126" s="14"/>
      <c r="B126" s="25"/>
      <c r="C126" s="22" t="s">
        <v>33</v>
      </c>
      <c r="D126" s="29">
        <v>134.72188317410786</v>
      </c>
      <c r="E126" s="19">
        <v>98.950229010959433</v>
      </c>
      <c r="F126" s="19">
        <v>164.61655587219678</v>
      </c>
      <c r="G126" s="19">
        <v>127.97296308328249</v>
      </c>
      <c r="H126" s="19">
        <v>131.04564403679998</v>
      </c>
      <c r="I126" s="19">
        <v>118.91719409537053</v>
      </c>
      <c r="J126" s="19">
        <v>196.73135020001749</v>
      </c>
      <c r="K126" s="19">
        <v>125.18875573115966</v>
      </c>
      <c r="L126" s="19">
        <v>109.27589465243921</v>
      </c>
      <c r="M126" s="19">
        <v>115.1276632759383</v>
      </c>
      <c r="N126" s="19">
        <v>97.666616470101346</v>
      </c>
      <c r="O126" s="19">
        <v>89.72129923036519</v>
      </c>
      <c r="P126" s="19">
        <v>145.90001285385628</v>
      </c>
      <c r="Q126" s="19">
        <v>139.14460006027599</v>
      </c>
      <c r="R126" s="19">
        <v>121.98160506992923</v>
      </c>
      <c r="S126" s="19">
        <v>77.207936971678663</v>
      </c>
      <c r="T126" s="19">
        <v>95.943687946388039</v>
      </c>
      <c r="U126" s="19">
        <v>122.08106595460886</v>
      </c>
      <c r="V126" s="19">
        <v>131.08420105649756</v>
      </c>
      <c r="W126" s="19">
        <v>158.23646339611167</v>
      </c>
      <c r="X126" s="19">
        <v>122.1188770057942</v>
      </c>
      <c r="Y126" s="19">
        <v>130.68371632117692</v>
      </c>
      <c r="Z126" s="20">
        <v>126.87813769013982</v>
      </c>
      <c r="AA126" s="24"/>
    </row>
    <row r="127" spans="1:29" ht="14.25" hidden="1" customHeight="1" x14ac:dyDescent="0.25">
      <c r="A127" s="14"/>
      <c r="B127" s="25"/>
      <c r="C127" s="22" t="s">
        <v>34</v>
      </c>
      <c r="D127" s="29">
        <v>132.75136434995085</v>
      </c>
      <c r="E127" s="19">
        <v>96.002252814172948</v>
      </c>
      <c r="F127" s="19">
        <v>163.82697181915745</v>
      </c>
      <c r="G127" s="19">
        <v>126.91602007365699</v>
      </c>
      <c r="H127" s="19">
        <v>132.79012351579436</v>
      </c>
      <c r="I127" s="19">
        <v>120.03076175060457</v>
      </c>
      <c r="J127" s="19">
        <v>197.62417392704648</v>
      </c>
      <c r="K127" s="19">
        <v>126.29588394893882</v>
      </c>
      <c r="L127" s="19">
        <v>109.480235382247</v>
      </c>
      <c r="M127" s="19">
        <v>115.16669041070971</v>
      </c>
      <c r="N127" s="19">
        <v>97.639062621086453</v>
      </c>
      <c r="O127" s="19">
        <v>89.152807960946774</v>
      </c>
      <c r="P127" s="19">
        <v>142.37089771231445</v>
      </c>
      <c r="Q127" s="19">
        <v>137.17263297563102</v>
      </c>
      <c r="R127" s="19">
        <v>122.67326169358901</v>
      </c>
      <c r="S127" s="19">
        <v>77.531163546554183</v>
      </c>
      <c r="T127" s="19">
        <v>92.330188113305923</v>
      </c>
      <c r="U127" s="19">
        <v>122.40470499569966</v>
      </c>
      <c r="V127" s="19">
        <v>133.18549380700148</v>
      </c>
      <c r="W127" s="19">
        <v>161.00833219836775</v>
      </c>
      <c r="X127" s="19">
        <v>123.62041324876579</v>
      </c>
      <c r="Y127" s="19">
        <v>132.65524811691301</v>
      </c>
      <c r="Z127" s="20">
        <v>126.92954606469289</v>
      </c>
      <c r="AA127" s="24"/>
    </row>
    <row r="128" spans="1:29" ht="23.25" hidden="1" customHeight="1" x14ac:dyDescent="0.25">
      <c r="A128" s="14"/>
      <c r="B128" s="25">
        <v>2014</v>
      </c>
      <c r="C128" s="22" t="s">
        <v>23</v>
      </c>
      <c r="D128" s="30">
        <v>129.177832804525</v>
      </c>
      <c r="E128" s="26">
        <v>78.475187814683466</v>
      </c>
      <c r="F128" s="26">
        <v>159.65864096598168</v>
      </c>
      <c r="G128" s="26">
        <v>120.45449425003278</v>
      </c>
      <c r="H128" s="26">
        <v>125.88971543002003</v>
      </c>
      <c r="I128" s="26">
        <v>120.74504724470128</v>
      </c>
      <c r="J128" s="26">
        <v>188.66331626797171</v>
      </c>
      <c r="K128" s="26">
        <v>122.95909249569885</v>
      </c>
      <c r="L128" s="26">
        <v>109.95377163596416</v>
      </c>
      <c r="M128" s="26">
        <v>114.99606898485742</v>
      </c>
      <c r="N128" s="26">
        <v>97.720799161720919</v>
      </c>
      <c r="O128" s="26">
        <v>86.946427138235777</v>
      </c>
      <c r="P128" s="26">
        <v>145.46443271433486</v>
      </c>
      <c r="Q128" s="26">
        <v>134.25870329506441</v>
      </c>
      <c r="R128" s="26">
        <v>120.26403233676773</v>
      </c>
      <c r="S128" s="26">
        <v>77.64735239315003</v>
      </c>
      <c r="T128" s="26">
        <v>91.5377408853725</v>
      </c>
      <c r="U128" s="26">
        <v>121.48706529978928</v>
      </c>
      <c r="V128" s="26">
        <v>131.51469658050098</v>
      </c>
      <c r="W128" s="26">
        <v>156.0464394115327</v>
      </c>
      <c r="X128" s="26">
        <v>121.06261906905532</v>
      </c>
      <c r="Y128" s="26">
        <v>128.28731478885425</v>
      </c>
      <c r="Z128" s="28">
        <v>124.09991771539744</v>
      </c>
      <c r="AA128" s="24"/>
    </row>
    <row r="129" spans="1:27" ht="14.25" hidden="1" customHeight="1" x14ac:dyDescent="0.25">
      <c r="A129" s="14"/>
      <c r="B129" s="25"/>
      <c r="C129" s="22" t="s">
        <v>24</v>
      </c>
      <c r="D129" s="29">
        <v>132.20441126311863</v>
      </c>
      <c r="E129" s="19">
        <v>90.506452735850957</v>
      </c>
      <c r="F129" s="19">
        <v>166.79044968473792</v>
      </c>
      <c r="G129" s="19">
        <v>121.47442242464079</v>
      </c>
      <c r="H129" s="19">
        <v>124.12011120100442</v>
      </c>
      <c r="I129" s="19">
        <v>118.72777465976327</v>
      </c>
      <c r="J129" s="19">
        <v>186.09140625890706</v>
      </c>
      <c r="K129" s="19">
        <v>123.82765040986496</v>
      </c>
      <c r="L129" s="19">
        <v>109.18848076669873</v>
      </c>
      <c r="M129" s="19">
        <v>114.2331088214497</v>
      </c>
      <c r="N129" s="19">
        <v>97.293247064569982</v>
      </c>
      <c r="O129" s="19">
        <v>87.873386840041462</v>
      </c>
      <c r="P129" s="19">
        <v>144.84703812065436</v>
      </c>
      <c r="Q129" s="19">
        <v>136.12236985067992</v>
      </c>
      <c r="R129" s="19">
        <v>121.2809433905454</v>
      </c>
      <c r="S129" s="19">
        <v>77.360442503514477</v>
      </c>
      <c r="T129" s="19">
        <v>96.668375398937798</v>
      </c>
      <c r="U129" s="19">
        <v>122.16384560266562</v>
      </c>
      <c r="V129" s="19">
        <v>133.12813451209621</v>
      </c>
      <c r="W129" s="19">
        <v>158.81160589199388</v>
      </c>
      <c r="X129" s="19">
        <v>123.64371444757121</v>
      </c>
      <c r="Y129" s="19">
        <v>130.52914871398465</v>
      </c>
      <c r="Z129" s="20">
        <v>125.57791301563282</v>
      </c>
      <c r="AA129" s="24"/>
    </row>
    <row r="130" spans="1:27" ht="14.25" hidden="1" customHeight="1" x14ac:dyDescent="0.25">
      <c r="A130" s="14"/>
      <c r="B130" s="25"/>
      <c r="C130" s="22" t="s">
        <v>25</v>
      </c>
      <c r="D130" s="29">
        <v>136.85927153358256</v>
      </c>
      <c r="E130" s="19">
        <v>96.622445134714994</v>
      </c>
      <c r="F130" s="19">
        <v>172.50648129312253</v>
      </c>
      <c r="G130" s="19">
        <v>122.82091631874532</v>
      </c>
      <c r="H130" s="19">
        <v>127.49004586931572</v>
      </c>
      <c r="I130" s="19">
        <v>116.64243447031006</v>
      </c>
      <c r="J130" s="19">
        <v>193.74442695066878</v>
      </c>
      <c r="K130" s="19">
        <v>124.25687829002818</v>
      </c>
      <c r="L130" s="19">
        <v>109.83477026781034</v>
      </c>
      <c r="M130" s="19">
        <v>114.36221935234849</v>
      </c>
      <c r="N130" s="19">
        <v>97.81251486402445</v>
      </c>
      <c r="O130" s="19">
        <v>90.894346197891792</v>
      </c>
      <c r="P130" s="19">
        <v>143.34565906549443</v>
      </c>
      <c r="Q130" s="19">
        <v>136.74409042207645</v>
      </c>
      <c r="R130" s="19">
        <v>123.26940095646286</v>
      </c>
      <c r="S130" s="19">
        <v>77.614415331217842</v>
      </c>
      <c r="T130" s="19">
        <v>96.829292351779245</v>
      </c>
      <c r="U130" s="19">
        <v>122.29000617547143</v>
      </c>
      <c r="V130" s="19">
        <v>132.92871372770585</v>
      </c>
      <c r="W130" s="19">
        <v>156.91588405098949</v>
      </c>
      <c r="X130" s="19">
        <v>123.3342613461939</v>
      </c>
      <c r="Y130" s="19">
        <v>131.1840317267272</v>
      </c>
      <c r="Z130" s="20">
        <v>126.83934415795903</v>
      </c>
      <c r="AA130" s="24"/>
    </row>
    <row r="131" spans="1:27" ht="14.25" hidden="1" customHeight="1" x14ac:dyDescent="0.25">
      <c r="A131" s="14"/>
      <c r="B131" s="25"/>
      <c r="C131" s="22" t="s">
        <v>26</v>
      </c>
      <c r="D131" s="29">
        <v>136.77159527295896</v>
      </c>
      <c r="E131" s="19">
        <v>99.946718449176402</v>
      </c>
      <c r="F131" s="19">
        <v>175.45958870044416</v>
      </c>
      <c r="G131" s="19">
        <v>123.76404556472707</v>
      </c>
      <c r="H131" s="19">
        <v>124.77458710797768</v>
      </c>
      <c r="I131" s="19">
        <v>115.21132955381898</v>
      </c>
      <c r="J131" s="19">
        <v>198.39135793421966</v>
      </c>
      <c r="K131" s="19">
        <v>127.79944710210955</v>
      </c>
      <c r="L131" s="19">
        <v>109.86726152930358</v>
      </c>
      <c r="M131" s="19">
        <v>114.34838058385888</v>
      </c>
      <c r="N131" s="19">
        <v>97.885661092101799</v>
      </c>
      <c r="O131" s="19">
        <v>91.124150716161992</v>
      </c>
      <c r="P131" s="19">
        <v>147.13901153650042</v>
      </c>
      <c r="Q131" s="19">
        <v>136.60489912092396</v>
      </c>
      <c r="R131" s="19">
        <v>122.35120287905956</v>
      </c>
      <c r="S131" s="19">
        <v>77.756599896845486</v>
      </c>
      <c r="T131" s="19">
        <v>97.803582855915906</v>
      </c>
      <c r="U131" s="19">
        <v>122.45817234760314</v>
      </c>
      <c r="V131" s="19">
        <v>134.49781657281756</v>
      </c>
      <c r="W131" s="19">
        <v>155.67630667366689</v>
      </c>
      <c r="X131" s="19">
        <v>123.76099694169334</v>
      </c>
      <c r="Y131" s="19">
        <v>131.96409338179021</v>
      </c>
      <c r="Z131" s="20">
        <v>127.7062175026044</v>
      </c>
      <c r="AA131" s="24"/>
    </row>
    <row r="132" spans="1:27" ht="14.25" hidden="1" customHeight="1" x14ac:dyDescent="0.25">
      <c r="A132" s="14"/>
      <c r="B132" s="25"/>
      <c r="C132" s="22" t="s">
        <v>27</v>
      </c>
      <c r="D132" s="29">
        <v>136.9690333707193</v>
      </c>
      <c r="E132" s="19">
        <v>93.827497501825391</v>
      </c>
      <c r="F132" s="19">
        <v>175.18151594024872</v>
      </c>
      <c r="G132" s="19">
        <v>125.17085444460731</v>
      </c>
      <c r="H132" s="19">
        <v>127.58444893691394</v>
      </c>
      <c r="I132" s="19">
        <v>115.01826140818163</v>
      </c>
      <c r="J132" s="19">
        <v>201.26096584997492</v>
      </c>
      <c r="K132" s="19">
        <v>129.04138179500291</v>
      </c>
      <c r="L132" s="19">
        <v>109.31221341882274</v>
      </c>
      <c r="M132" s="19">
        <v>114.04631410105108</v>
      </c>
      <c r="N132" s="19">
        <v>97.770897891844541</v>
      </c>
      <c r="O132" s="19">
        <v>92.94437290581088</v>
      </c>
      <c r="P132" s="19">
        <v>147.78916976534515</v>
      </c>
      <c r="Q132" s="19">
        <v>138.44493185819209</v>
      </c>
      <c r="R132" s="19">
        <v>123.67072667662731</v>
      </c>
      <c r="S132" s="19">
        <v>77.734396994666398</v>
      </c>
      <c r="T132" s="19">
        <v>97.802227601590388</v>
      </c>
      <c r="U132" s="19">
        <v>124.08655381022426</v>
      </c>
      <c r="V132" s="19">
        <v>133.07791816710906</v>
      </c>
      <c r="W132" s="19">
        <v>151.70904767816907</v>
      </c>
      <c r="X132" s="19">
        <v>121.59541778024681</v>
      </c>
      <c r="Y132" s="19">
        <v>129.15251087793069</v>
      </c>
      <c r="Z132" s="20">
        <v>127.34307368514067</v>
      </c>
      <c r="AA132" s="24"/>
    </row>
    <row r="133" spans="1:27" ht="14.25" hidden="1" customHeight="1" x14ac:dyDescent="0.25">
      <c r="A133" s="14"/>
      <c r="B133" s="25"/>
      <c r="C133" s="22" t="s">
        <v>28</v>
      </c>
      <c r="D133" s="29">
        <v>137.01433728100915</v>
      </c>
      <c r="E133" s="19">
        <v>88.060133460666307</v>
      </c>
      <c r="F133" s="19">
        <v>176.05847769007258</v>
      </c>
      <c r="G133" s="19">
        <v>125.62655081449006</v>
      </c>
      <c r="H133" s="19">
        <v>126.08919381396109</v>
      </c>
      <c r="I133" s="19">
        <v>113.99611663328713</v>
      </c>
      <c r="J133" s="19">
        <v>201.12708749025879</v>
      </c>
      <c r="K133" s="19">
        <v>128.09378323467493</v>
      </c>
      <c r="L133" s="19">
        <v>108.06250319734301</v>
      </c>
      <c r="M133" s="19">
        <v>113.09156235773752</v>
      </c>
      <c r="N133" s="19">
        <v>96.728584922796472</v>
      </c>
      <c r="O133" s="19">
        <v>91.313083921308944</v>
      </c>
      <c r="P133" s="19">
        <v>146.26093031463466</v>
      </c>
      <c r="Q133" s="19">
        <v>136.94375501574487</v>
      </c>
      <c r="R133" s="19">
        <v>121.02278556308015</v>
      </c>
      <c r="S133" s="19">
        <v>77.09924601676002</v>
      </c>
      <c r="T133" s="19">
        <v>98.072571917639124</v>
      </c>
      <c r="U133" s="19">
        <v>120.98679461872696</v>
      </c>
      <c r="V133" s="19">
        <v>133.59123579732392</v>
      </c>
      <c r="W133" s="19">
        <v>148.65006277131329</v>
      </c>
      <c r="X133" s="19">
        <v>120.25079461168335</v>
      </c>
      <c r="Y133" s="19">
        <v>127.53967485273169</v>
      </c>
      <c r="Z133" s="20">
        <v>125.87790151496641</v>
      </c>
      <c r="AA133" s="24"/>
    </row>
    <row r="134" spans="1:27" ht="14.25" hidden="1" customHeight="1" x14ac:dyDescent="0.25">
      <c r="A134" s="14"/>
      <c r="B134" s="25"/>
      <c r="C134" s="22" t="s">
        <v>29</v>
      </c>
      <c r="D134" s="29">
        <v>135.15011478765126</v>
      </c>
      <c r="E134" s="19">
        <v>84.674274583204905</v>
      </c>
      <c r="F134" s="19">
        <v>170.37466222332273</v>
      </c>
      <c r="G134" s="19">
        <v>122.02503635158538</v>
      </c>
      <c r="H134" s="19">
        <v>121.04243054449807</v>
      </c>
      <c r="I134" s="19">
        <v>113.96087277550686</v>
      </c>
      <c r="J134" s="19">
        <v>201.35562925079219</v>
      </c>
      <c r="K134" s="19">
        <v>126.86793899817607</v>
      </c>
      <c r="L134" s="19">
        <v>107.57616602667977</v>
      </c>
      <c r="M134" s="19">
        <v>112.24297528739288</v>
      </c>
      <c r="N134" s="19">
        <v>95.901040302899915</v>
      </c>
      <c r="O134" s="19">
        <v>91.397003315014516</v>
      </c>
      <c r="P134" s="19">
        <v>143.32419524740934</v>
      </c>
      <c r="Q134" s="19">
        <v>137.37993974696747</v>
      </c>
      <c r="R134" s="19">
        <v>119.32114501466235</v>
      </c>
      <c r="S134" s="19">
        <v>76.781084337526167</v>
      </c>
      <c r="T134" s="19">
        <v>100.27567532348039</v>
      </c>
      <c r="U134" s="19">
        <v>121.15816778438855</v>
      </c>
      <c r="V134" s="19">
        <v>131.15231943026285</v>
      </c>
      <c r="W134" s="19">
        <v>143.91177873961195</v>
      </c>
      <c r="X134" s="19">
        <v>117.33927763211256</v>
      </c>
      <c r="Y134" s="19">
        <v>123.40927717953807</v>
      </c>
      <c r="Z134" s="20">
        <v>124.02127097395636</v>
      </c>
      <c r="AA134" s="24"/>
    </row>
    <row r="135" spans="1:27" ht="14.25" hidden="1" customHeight="1" x14ac:dyDescent="0.25">
      <c r="A135" s="14"/>
      <c r="B135" s="25"/>
      <c r="C135" s="22" t="s">
        <v>30</v>
      </c>
      <c r="D135" s="29">
        <v>135.64740388715225</v>
      </c>
      <c r="E135" s="19">
        <v>77.622611589482261</v>
      </c>
      <c r="F135" s="19">
        <v>173.11236376983555</v>
      </c>
      <c r="G135" s="19">
        <v>122.56275358602566</v>
      </c>
      <c r="H135" s="19">
        <v>116.83255008224674</v>
      </c>
      <c r="I135" s="19">
        <v>114.8592107503773</v>
      </c>
      <c r="J135" s="19">
        <v>194.80948895900951</v>
      </c>
      <c r="K135" s="19">
        <v>128.63433780152954</v>
      </c>
      <c r="L135" s="19">
        <v>107.94099973187232</v>
      </c>
      <c r="M135" s="19">
        <v>112.81929481940492</v>
      </c>
      <c r="N135" s="19">
        <v>95.867851143171464</v>
      </c>
      <c r="O135" s="19">
        <v>91.438929035151347</v>
      </c>
      <c r="P135" s="19">
        <v>142.1240052356851</v>
      </c>
      <c r="Q135" s="19">
        <v>139.20904063009348</v>
      </c>
      <c r="R135" s="19">
        <v>119.9878998154213</v>
      </c>
      <c r="S135" s="19">
        <v>77.198530207398122</v>
      </c>
      <c r="T135" s="19">
        <v>101.62613557963793</v>
      </c>
      <c r="U135" s="19">
        <v>118.89840448511215</v>
      </c>
      <c r="V135" s="19">
        <v>129.20610920475471</v>
      </c>
      <c r="W135" s="19">
        <v>142.0646042175203</v>
      </c>
      <c r="X135" s="19">
        <v>116.80271091961284</v>
      </c>
      <c r="Y135" s="19">
        <v>121.66909335162377</v>
      </c>
      <c r="Z135" s="20">
        <v>123.17269869793481</v>
      </c>
      <c r="AA135" s="24"/>
    </row>
    <row r="136" spans="1:27" ht="14.25" hidden="1" customHeight="1" x14ac:dyDescent="0.25">
      <c r="A136" s="14"/>
      <c r="B136" s="25"/>
      <c r="C136" s="22" t="s">
        <v>31</v>
      </c>
      <c r="D136" s="29">
        <v>127.49093753131859</v>
      </c>
      <c r="E136" s="19">
        <v>70.803199473743135</v>
      </c>
      <c r="F136" s="19">
        <v>159.79149688970739</v>
      </c>
      <c r="G136" s="19">
        <v>119.94825058013565</v>
      </c>
      <c r="H136" s="19">
        <v>116.50706520362937</v>
      </c>
      <c r="I136" s="19">
        <v>115.81463455167457</v>
      </c>
      <c r="J136" s="19">
        <v>187.17877072662091</v>
      </c>
      <c r="K136" s="19">
        <v>124.21616474681241</v>
      </c>
      <c r="L136" s="19">
        <v>109.07742510325336</v>
      </c>
      <c r="M136" s="19">
        <v>114.40761313749101</v>
      </c>
      <c r="N136" s="19">
        <v>96.32645138523236</v>
      </c>
      <c r="O136" s="19">
        <v>92.661426917834675</v>
      </c>
      <c r="P136" s="19">
        <v>135.78380185546445</v>
      </c>
      <c r="Q136" s="19">
        <v>134.52181948197583</v>
      </c>
      <c r="R136" s="19">
        <v>117.51619185002606</v>
      </c>
      <c r="S136" s="19">
        <v>77.894826627168385</v>
      </c>
      <c r="T136" s="19">
        <v>97.971857798240876</v>
      </c>
      <c r="U136" s="19">
        <v>117.42092753802238</v>
      </c>
      <c r="V136" s="19">
        <v>127.3903799171306</v>
      </c>
      <c r="W136" s="19">
        <v>137.62805857199933</v>
      </c>
      <c r="X136" s="19">
        <v>112.9904025583113</v>
      </c>
      <c r="Y136" s="19">
        <v>118.26628210729821</v>
      </c>
      <c r="Z136" s="20">
        <v>120.28910730488404</v>
      </c>
      <c r="AA136" s="24"/>
    </row>
    <row r="137" spans="1:27" ht="14.25" hidden="1" customHeight="1" x14ac:dyDescent="0.25">
      <c r="A137" s="14"/>
      <c r="B137" s="25"/>
      <c r="C137" s="22" t="s">
        <v>32</v>
      </c>
      <c r="D137" s="29">
        <v>128.58043723669482</v>
      </c>
      <c r="E137" s="19">
        <v>78.584677910137827</v>
      </c>
      <c r="F137" s="19">
        <v>162.9077898882457</v>
      </c>
      <c r="G137" s="19">
        <v>119.22016069735723</v>
      </c>
      <c r="H137" s="19">
        <v>122.90906344249004</v>
      </c>
      <c r="I137" s="19">
        <v>116.20016487689944</v>
      </c>
      <c r="J137" s="19">
        <v>184.77475641189517</v>
      </c>
      <c r="K137" s="19">
        <v>123.28606359260932</v>
      </c>
      <c r="L137" s="19">
        <v>108.9839264557708</v>
      </c>
      <c r="M137" s="19">
        <v>114.19917744819497</v>
      </c>
      <c r="N137" s="19">
        <v>95.810521249711755</v>
      </c>
      <c r="O137" s="19">
        <v>92.119839800649956</v>
      </c>
      <c r="P137" s="19">
        <v>135.56310982403704</v>
      </c>
      <c r="Q137" s="19">
        <v>134.07764564248646</v>
      </c>
      <c r="R137" s="19">
        <v>118.40481858640133</v>
      </c>
      <c r="S137" s="19">
        <v>78.013241473837482</v>
      </c>
      <c r="T137" s="19">
        <v>95.262882670293038</v>
      </c>
      <c r="U137" s="19">
        <v>116.59119927757742</v>
      </c>
      <c r="V137" s="19">
        <v>125.22603887065966</v>
      </c>
      <c r="W137" s="19">
        <v>135.50220607585703</v>
      </c>
      <c r="X137" s="19">
        <v>112.09072908379592</v>
      </c>
      <c r="Y137" s="19">
        <v>117.18376506176311</v>
      </c>
      <c r="Z137" s="20">
        <v>120.95515236785566</v>
      </c>
      <c r="AA137" s="24"/>
    </row>
    <row r="138" spans="1:27" ht="14.25" hidden="1" customHeight="1" x14ac:dyDescent="0.25">
      <c r="A138" s="14"/>
      <c r="B138" s="25"/>
      <c r="C138" s="22" t="s">
        <v>33</v>
      </c>
      <c r="D138" s="29">
        <v>124.23992553361553</v>
      </c>
      <c r="E138" s="19">
        <v>86.090739423196339</v>
      </c>
      <c r="F138" s="19">
        <v>154.57025106859177</v>
      </c>
      <c r="G138" s="19">
        <v>116.55770691966343</v>
      </c>
      <c r="H138" s="19">
        <v>116.92202072070033</v>
      </c>
      <c r="I138" s="19">
        <v>114.91114769797829</v>
      </c>
      <c r="J138" s="19">
        <v>174.40612888513684</v>
      </c>
      <c r="K138" s="19">
        <v>117.61730294449546</v>
      </c>
      <c r="L138" s="19">
        <v>108.57757681366</v>
      </c>
      <c r="M138" s="19">
        <v>113.37723008551082</v>
      </c>
      <c r="N138" s="19">
        <v>94.807377810925217</v>
      </c>
      <c r="O138" s="19">
        <v>92.326362063951336</v>
      </c>
      <c r="P138" s="19">
        <v>124.32311611263593</v>
      </c>
      <c r="Q138" s="19">
        <v>131.21915099523213</v>
      </c>
      <c r="R138" s="19">
        <v>115.62240092245591</v>
      </c>
      <c r="S138" s="19">
        <v>77.904900550099171</v>
      </c>
      <c r="T138" s="19">
        <v>95.200940638946378</v>
      </c>
      <c r="U138" s="19">
        <v>116.0531341446469</v>
      </c>
      <c r="V138" s="19">
        <v>122.00542890153534</v>
      </c>
      <c r="W138" s="19">
        <v>132.65851281306456</v>
      </c>
      <c r="X138" s="19">
        <v>110.59968929352269</v>
      </c>
      <c r="Y138" s="19">
        <v>115.05952274729711</v>
      </c>
      <c r="Z138" s="20">
        <v>118.52813267608207</v>
      </c>
      <c r="AA138" s="24"/>
    </row>
    <row r="139" spans="1:27" ht="14.25" hidden="1" customHeight="1" x14ac:dyDescent="0.25">
      <c r="A139" s="14"/>
      <c r="B139" s="25"/>
      <c r="C139" s="22" t="s">
        <v>34</v>
      </c>
      <c r="D139" s="29">
        <v>118.0970700575126</v>
      </c>
      <c r="E139" s="19">
        <v>81.80162391965446</v>
      </c>
      <c r="F139" s="19">
        <v>147.07686630778639</v>
      </c>
      <c r="G139" s="19">
        <v>111.85146509609783</v>
      </c>
      <c r="H139" s="19">
        <v>114.45962303930959</v>
      </c>
      <c r="I139" s="19">
        <v>112.94515668708105</v>
      </c>
      <c r="J139" s="19">
        <v>156.50730627061017</v>
      </c>
      <c r="K139" s="19">
        <v>116.39194318193613</v>
      </c>
      <c r="L139" s="19">
        <v>107.66312896493051</v>
      </c>
      <c r="M139" s="19">
        <v>112.64497333119219</v>
      </c>
      <c r="N139" s="19">
        <v>93.325207059391431</v>
      </c>
      <c r="O139" s="19">
        <v>92.252099091872154</v>
      </c>
      <c r="P139" s="19">
        <v>121.64971617665957</v>
      </c>
      <c r="Q139" s="19">
        <v>124.58389951938041</v>
      </c>
      <c r="R139" s="19">
        <v>107.63788593575758</v>
      </c>
      <c r="S139" s="19">
        <v>77.512925078439537</v>
      </c>
      <c r="T139" s="19">
        <v>95.087936857133471</v>
      </c>
      <c r="U139" s="19">
        <v>112.29637684417646</v>
      </c>
      <c r="V139" s="19">
        <v>119.49380677508618</v>
      </c>
      <c r="W139" s="19">
        <v>126.37730132278968</v>
      </c>
      <c r="X139" s="19">
        <v>106.24546979677653</v>
      </c>
      <c r="Y139" s="19">
        <v>111.01592345788013</v>
      </c>
      <c r="Z139" s="20">
        <v>114.78299738969618</v>
      </c>
      <c r="AA139" s="32">
        <f>+Z139/Z127*100-100</f>
        <v>-9.5695202981391816</v>
      </c>
    </row>
    <row r="140" spans="1:27" ht="23.25" hidden="1" customHeight="1" x14ac:dyDescent="0.25">
      <c r="A140" s="14"/>
      <c r="B140" s="25">
        <v>2015</v>
      </c>
      <c r="C140" s="22" t="s">
        <v>23</v>
      </c>
      <c r="D140" s="30">
        <v>111.59082527027458</v>
      </c>
      <c r="E140" s="26">
        <v>83.304745510922615</v>
      </c>
      <c r="F140" s="26">
        <v>151.24889894871296</v>
      </c>
      <c r="G140" s="26">
        <v>102.66192385639692</v>
      </c>
      <c r="H140" s="26">
        <v>109.95536375011632</v>
      </c>
      <c r="I140" s="26">
        <v>111.66474707008736</v>
      </c>
      <c r="J140" s="26">
        <v>157.04299007659156</v>
      </c>
      <c r="K140" s="26">
        <v>116.6494311297437</v>
      </c>
      <c r="L140" s="26">
        <v>107.49393894908667</v>
      </c>
      <c r="M140" s="26">
        <v>112.56487780904057</v>
      </c>
      <c r="N140" s="26">
        <v>92.22743354085209</v>
      </c>
      <c r="O140" s="26">
        <v>92.328337981231428</v>
      </c>
      <c r="P140" s="26">
        <v>121.88096560540538</v>
      </c>
      <c r="Q140" s="26">
        <v>119.4279502756068</v>
      </c>
      <c r="R140" s="26">
        <v>106.38294651912945</v>
      </c>
      <c r="S140" s="26">
        <v>77.278043621026541</v>
      </c>
      <c r="T140" s="26">
        <v>91.235851826201952</v>
      </c>
      <c r="U140" s="26">
        <v>109.82745204883638</v>
      </c>
      <c r="V140" s="26">
        <v>114.45866508547584</v>
      </c>
      <c r="W140" s="26">
        <v>117.36262175643813</v>
      </c>
      <c r="X140" s="26">
        <v>112.83863367744864</v>
      </c>
      <c r="Y140" s="26">
        <v>101.12239777268184</v>
      </c>
      <c r="Z140" s="28">
        <v>112.9460990570998</v>
      </c>
      <c r="AA140" s="24"/>
    </row>
    <row r="141" spans="1:27" ht="13.5" hidden="1" customHeight="1" x14ac:dyDescent="0.25">
      <c r="A141" s="14"/>
      <c r="B141" s="25"/>
      <c r="C141" s="22" t="s">
        <v>24</v>
      </c>
      <c r="D141" s="29">
        <v>111.61915960974052</v>
      </c>
      <c r="E141" s="19">
        <v>87.322902353191267</v>
      </c>
      <c r="F141" s="19">
        <v>135.96714492385527</v>
      </c>
      <c r="G141" s="19">
        <v>103.30596246884348</v>
      </c>
      <c r="H141" s="19">
        <v>111.3085735077016</v>
      </c>
      <c r="I141" s="19">
        <v>112.15596335117333</v>
      </c>
      <c r="J141" s="19">
        <v>151.12681814570828</v>
      </c>
      <c r="K141" s="19">
        <v>115.82163799566783</v>
      </c>
      <c r="L141" s="19">
        <v>107.63331897750629</v>
      </c>
      <c r="M141" s="19">
        <v>112.21754194275917</v>
      </c>
      <c r="N141" s="19">
        <v>92.177777331700682</v>
      </c>
      <c r="O141" s="19">
        <v>92.639202703791668</v>
      </c>
      <c r="P141" s="19">
        <v>119.71123577735897</v>
      </c>
      <c r="Q141" s="19">
        <v>120.60812455158117</v>
      </c>
      <c r="R141" s="19">
        <v>104.64768829073951</v>
      </c>
      <c r="S141" s="19">
        <v>77.261809108375488</v>
      </c>
      <c r="T141" s="19">
        <v>93.150606766986428</v>
      </c>
      <c r="U141" s="19">
        <v>107.708406612354</v>
      </c>
      <c r="V141" s="19">
        <v>116.2687839822605</v>
      </c>
      <c r="W141" s="19">
        <v>114.79800612225523</v>
      </c>
      <c r="X141" s="19">
        <v>108.23471976833979</v>
      </c>
      <c r="Y141" s="19">
        <v>99.92664467952423</v>
      </c>
      <c r="Z141" s="20">
        <v>111.15862821160016</v>
      </c>
      <c r="AA141" s="24"/>
    </row>
    <row r="142" spans="1:27" ht="13.5" hidden="1" customHeight="1" x14ac:dyDescent="0.25">
      <c r="A142" s="14"/>
      <c r="B142" s="25"/>
      <c r="C142" s="22" t="s">
        <v>25</v>
      </c>
      <c r="D142" s="29">
        <v>110.3802528549398</v>
      </c>
      <c r="E142" s="19">
        <v>91.9736407283186</v>
      </c>
      <c r="F142" s="19">
        <v>124.832100192421</v>
      </c>
      <c r="G142" s="19">
        <v>103.42690261643411</v>
      </c>
      <c r="H142" s="19">
        <v>111.02921894122346</v>
      </c>
      <c r="I142" s="19">
        <v>113.31920380942803</v>
      </c>
      <c r="J142" s="19">
        <v>148.03120482395303</v>
      </c>
      <c r="K142" s="19">
        <v>115.67037147536026</v>
      </c>
      <c r="L142" s="19">
        <v>108.7607574619998</v>
      </c>
      <c r="M142" s="19">
        <v>113.88158691764684</v>
      </c>
      <c r="N142" s="19">
        <v>93.297910881932225</v>
      </c>
      <c r="O142" s="19">
        <v>94.040022015143549</v>
      </c>
      <c r="P142" s="19">
        <v>120.15530145142725</v>
      </c>
      <c r="Q142" s="19">
        <v>117.37549351053281</v>
      </c>
      <c r="R142" s="19">
        <v>103.84609964612694</v>
      </c>
      <c r="S142" s="19">
        <v>78.079192314121286</v>
      </c>
      <c r="T142" s="19">
        <v>93.163007747918599</v>
      </c>
      <c r="U142" s="19">
        <v>108.99361047966974</v>
      </c>
      <c r="V142" s="19">
        <v>112.60020117262168</v>
      </c>
      <c r="W142" s="19">
        <v>113.14268456452115</v>
      </c>
      <c r="X142" s="19">
        <v>107.50666847262545</v>
      </c>
      <c r="Y142" s="19">
        <v>98.452095216366402</v>
      </c>
      <c r="Z142" s="20">
        <v>110.48575496366841</v>
      </c>
      <c r="AA142" s="24"/>
    </row>
    <row r="143" spans="1:27" ht="15" hidden="1" customHeight="1" x14ac:dyDescent="0.25">
      <c r="A143" s="14"/>
      <c r="B143" s="25"/>
      <c r="C143" s="22" t="s">
        <v>26</v>
      </c>
      <c r="D143" s="29">
        <v>114.735452111635</v>
      </c>
      <c r="E143" s="19">
        <v>92.829854818161081</v>
      </c>
      <c r="F143" s="19">
        <v>135.29033003550489</v>
      </c>
      <c r="G143" s="19">
        <v>108.96388232872833</v>
      </c>
      <c r="H143" s="19">
        <v>114.94746739792649</v>
      </c>
      <c r="I143" s="19">
        <v>113.70349808746552</v>
      </c>
      <c r="J143" s="19">
        <v>161.60015694779025</v>
      </c>
      <c r="K143" s="19">
        <v>119.86771483209606</v>
      </c>
      <c r="L143" s="19">
        <v>110.14422896954699</v>
      </c>
      <c r="M143" s="19">
        <v>114.60297797985235</v>
      </c>
      <c r="N143" s="19">
        <v>93.911436790321048</v>
      </c>
      <c r="O143" s="19">
        <v>95.238722529666262</v>
      </c>
      <c r="P143" s="19">
        <v>121.86057198620371</v>
      </c>
      <c r="Q143" s="19">
        <v>123.02088921192973</v>
      </c>
      <c r="R143" s="19">
        <v>103.47205264417802</v>
      </c>
      <c r="S143" s="19">
        <v>78.771063051062313</v>
      </c>
      <c r="T143" s="19">
        <v>90.2079597623148</v>
      </c>
      <c r="U143" s="19">
        <v>108.75275579701966</v>
      </c>
      <c r="V143" s="19">
        <v>117.6059443791621</v>
      </c>
      <c r="W143" s="19">
        <v>117.16180635842323</v>
      </c>
      <c r="X143" s="19">
        <v>111.7888734849858</v>
      </c>
      <c r="Y143" s="19">
        <v>102.71021080023897</v>
      </c>
      <c r="Z143" s="20">
        <v>113.54297896173267</v>
      </c>
      <c r="AA143" s="24"/>
    </row>
    <row r="144" spans="1:27" ht="15" hidden="1" customHeight="1" x14ac:dyDescent="0.25">
      <c r="A144" s="14"/>
      <c r="B144" s="25"/>
      <c r="C144" s="22" t="s">
        <v>27</v>
      </c>
      <c r="D144" s="29">
        <v>110.65540259068246</v>
      </c>
      <c r="E144" s="19">
        <v>93.696212950955854</v>
      </c>
      <c r="F144" s="19">
        <v>128.62523085150676</v>
      </c>
      <c r="G144" s="19">
        <v>105.72277441626279</v>
      </c>
      <c r="H144" s="19">
        <v>113.52756794502898</v>
      </c>
      <c r="I144" s="19">
        <v>113.06269843135961</v>
      </c>
      <c r="J144" s="19">
        <v>151.74361434081126</v>
      </c>
      <c r="K144" s="19">
        <v>115.78186797977507</v>
      </c>
      <c r="L144" s="19">
        <v>109.85340292729686</v>
      </c>
      <c r="M144" s="19">
        <v>114.3617397115613</v>
      </c>
      <c r="N144" s="19">
        <v>93.931692686854177</v>
      </c>
      <c r="O144" s="19">
        <v>95.569339932818281</v>
      </c>
      <c r="P144" s="19">
        <v>116.97025604657465</v>
      </c>
      <c r="Q144" s="19">
        <v>119.18745232881713</v>
      </c>
      <c r="R144" s="19">
        <v>102.32484098921755</v>
      </c>
      <c r="S144" s="19">
        <v>78.741674534944408</v>
      </c>
      <c r="T144" s="19">
        <v>88.53558799772695</v>
      </c>
      <c r="U144" s="19">
        <v>107.93863115268358</v>
      </c>
      <c r="V144" s="19">
        <v>116.79015666904104</v>
      </c>
      <c r="W144" s="19">
        <v>114.44878829771613</v>
      </c>
      <c r="X144" s="19">
        <v>110.54297350377347</v>
      </c>
      <c r="Y144" s="19">
        <v>100.29176553365492</v>
      </c>
      <c r="Z144" s="20">
        <v>111.36787239621115</v>
      </c>
      <c r="AA144" s="24"/>
    </row>
    <row r="145" spans="1:27" ht="15" hidden="1" customHeight="1" x14ac:dyDescent="0.25">
      <c r="A145" s="14"/>
      <c r="B145" s="25"/>
      <c r="C145" s="22" t="s">
        <v>28</v>
      </c>
      <c r="D145" s="29">
        <v>111.41831613049465</v>
      </c>
      <c r="E145" s="19">
        <v>89.055847427001822</v>
      </c>
      <c r="F145" s="19">
        <v>131.78883232343867</v>
      </c>
      <c r="G145" s="19">
        <v>105.32859761389773</v>
      </c>
      <c r="H145" s="19">
        <v>109.96228438485605</v>
      </c>
      <c r="I145" s="19">
        <v>112.62835214906349</v>
      </c>
      <c r="J145" s="19">
        <v>147.16263189483416</v>
      </c>
      <c r="K145" s="19">
        <v>114.68236894779827</v>
      </c>
      <c r="L145" s="19">
        <v>109.95664949020787</v>
      </c>
      <c r="M145" s="19">
        <v>114.37010906935623</v>
      </c>
      <c r="N145" s="19">
        <v>93.982551854099526</v>
      </c>
      <c r="O145" s="19">
        <v>96.090960645300726</v>
      </c>
      <c r="P145" s="19">
        <v>117.97255757081595</v>
      </c>
      <c r="Q145" s="19">
        <v>115.69736243762279</v>
      </c>
      <c r="R145" s="19">
        <v>99.796450365308516</v>
      </c>
      <c r="S145" s="19">
        <v>78.847612383175516</v>
      </c>
      <c r="T145" s="19">
        <v>87.81348432819847</v>
      </c>
      <c r="U145" s="19">
        <v>107.19930381327968</v>
      </c>
      <c r="V145" s="19">
        <v>119.63784051482386</v>
      </c>
      <c r="W145" s="19">
        <v>116.97213111966774</v>
      </c>
      <c r="X145" s="19">
        <v>110.49596252254763</v>
      </c>
      <c r="Y145" s="19">
        <v>101.43776040074803</v>
      </c>
      <c r="Z145" s="20">
        <v>111.13556763613761</v>
      </c>
      <c r="AA145" s="24"/>
    </row>
    <row r="146" spans="1:27" ht="15" hidden="1" customHeight="1" x14ac:dyDescent="0.25">
      <c r="A146" s="14"/>
      <c r="B146" s="25"/>
      <c r="C146" s="22" t="s">
        <v>29</v>
      </c>
      <c r="D146" s="29">
        <v>105.18086510508799</v>
      </c>
      <c r="E146" s="19">
        <v>80.446433134331457</v>
      </c>
      <c r="F146" s="19">
        <v>120.09282872742801</v>
      </c>
      <c r="G146" s="19">
        <v>99.968510024004047</v>
      </c>
      <c r="H146" s="19">
        <v>104.36874896160128</v>
      </c>
      <c r="I146" s="19">
        <v>112.08506744765559</v>
      </c>
      <c r="J146" s="19">
        <v>132.5424497885615</v>
      </c>
      <c r="K146" s="19">
        <v>108.82956495942233</v>
      </c>
      <c r="L146" s="19">
        <v>109.18367886615054</v>
      </c>
      <c r="M146" s="19">
        <v>113.97822629386989</v>
      </c>
      <c r="N146" s="19">
        <v>93.398349997747019</v>
      </c>
      <c r="O146" s="19">
        <v>96.302376615373504</v>
      </c>
      <c r="P146" s="19">
        <v>115.78415542627054</v>
      </c>
      <c r="Q146" s="19">
        <v>113.44037308758914</v>
      </c>
      <c r="R146" s="19">
        <v>97.030767148636585</v>
      </c>
      <c r="S146" s="19">
        <v>78.697931342689316</v>
      </c>
      <c r="T146" s="19">
        <v>88.088931223937394</v>
      </c>
      <c r="U146" s="19">
        <v>106.62250038785388</v>
      </c>
      <c r="V146" s="19">
        <v>118.00748068698252</v>
      </c>
      <c r="W146" s="19">
        <v>111.69477808040769</v>
      </c>
      <c r="X146" s="19">
        <v>105.64192996755099</v>
      </c>
      <c r="Y146" s="19">
        <v>98.68594574106811</v>
      </c>
      <c r="Z146" s="20">
        <v>107.19354820217445</v>
      </c>
      <c r="AA146" s="24"/>
    </row>
    <row r="147" spans="1:27" ht="14.25" hidden="1" customHeight="1" x14ac:dyDescent="0.25">
      <c r="A147" s="14"/>
      <c r="B147" s="25"/>
      <c r="C147" s="22" t="s">
        <v>30</v>
      </c>
      <c r="D147" s="29">
        <v>102.39065429481937</v>
      </c>
      <c r="E147" s="19">
        <v>78.466023195404659</v>
      </c>
      <c r="F147" s="19">
        <v>113.54015298101201</v>
      </c>
      <c r="G147" s="19">
        <v>99.422240037448333</v>
      </c>
      <c r="H147" s="19">
        <v>101.87497690801948</v>
      </c>
      <c r="I147" s="19">
        <v>109.46347596009245</v>
      </c>
      <c r="J147" s="19">
        <v>125.45477094781019</v>
      </c>
      <c r="K147" s="19">
        <v>107.69920681710803</v>
      </c>
      <c r="L147" s="19">
        <v>108.99349787170965</v>
      </c>
      <c r="M147" s="19">
        <v>114.82694711850606</v>
      </c>
      <c r="N147" s="19">
        <v>93.10361713166796</v>
      </c>
      <c r="O147" s="19">
        <v>96.940047019512406</v>
      </c>
      <c r="P147" s="19">
        <v>118.35775945112555</v>
      </c>
      <c r="Q147" s="19">
        <v>103.66808386629094</v>
      </c>
      <c r="R147" s="19">
        <v>93.351274432155478</v>
      </c>
      <c r="S147" s="19">
        <v>78.905233460326414</v>
      </c>
      <c r="T147" s="19">
        <v>85.148674250023049</v>
      </c>
      <c r="U147" s="19">
        <v>105.33517893028861</v>
      </c>
      <c r="V147" s="19">
        <v>116.0747398891599</v>
      </c>
      <c r="W147" s="19">
        <v>113.27723619989823</v>
      </c>
      <c r="X147" s="19">
        <v>105.13317704003828</v>
      </c>
      <c r="Y147" s="19">
        <v>100.55852546399979</v>
      </c>
      <c r="Z147" s="20">
        <v>105.55207027898787</v>
      </c>
      <c r="AA147" s="24"/>
    </row>
    <row r="148" spans="1:27" ht="14.25" hidden="1" customHeight="1" x14ac:dyDescent="0.25">
      <c r="A148" s="14"/>
      <c r="B148" s="25"/>
      <c r="C148" s="22" t="s">
        <v>31</v>
      </c>
      <c r="D148" s="29">
        <v>100.93869120012475</v>
      </c>
      <c r="E148" s="19">
        <v>76.573576635685583</v>
      </c>
      <c r="F148" s="19">
        <v>104.39895466696673</v>
      </c>
      <c r="G148" s="19">
        <v>97.421404753650734</v>
      </c>
      <c r="H148" s="19">
        <v>101.44741949796195</v>
      </c>
      <c r="I148" s="19">
        <v>109.67573511418381</v>
      </c>
      <c r="J148" s="19">
        <v>124.56526551824511</v>
      </c>
      <c r="K148" s="19">
        <v>106.97800371396018</v>
      </c>
      <c r="L148" s="19">
        <v>108.97295367330007</v>
      </c>
      <c r="M148" s="19">
        <v>114.85676961810842</v>
      </c>
      <c r="N148" s="19">
        <v>92.714737966859886</v>
      </c>
      <c r="O148" s="19">
        <v>97.464640157782227</v>
      </c>
      <c r="P148" s="19">
        <v>119.48170032823542</v>
      </c>
      <c r="Q148" s="19">
        <v>98.802081202110429</v>
      </c>
      <c r="R148" s="19">
        <v>92.508063350198896</v>
      </c>
      <c r="S148" s="19">
        <v>79.028032359472917</v>
      </c>
      <c r="T148" s="19">
        <v>81.596721271169613</v>
      </c>
      <c r="U148" s="19">
        <v>105.18193450811717</v>
      </c>
      <c r="V148" s="19">
        <v>114.01542672020253</v>
      </c>
      <c r="W148" s="19">
        <v>114.80950560778911</v>
      </c>
      <c r="X148" s="19">
        <v>104.30910683118067</v>
      </c>
      <c r="Y148" s="19">
        <v>100.19915016149177</v>
      </c>
      <c r="Z148" s="20">
        <v>104.12394624341195</v>
      </c>
      <c r="AA148" s="24"/>
    </row>
    <row r="149" spans="1:27" ht="14.25" hidden="1" customHeight="1" x14ac:dyDescent="0.25">
      <c r="A149" s="14"/>
      <c r="B149" s="25"/>
      <c r="C149" s="22" t="s">
        <v>32</v>
      </c>
      <c r="D149" s="29">
        <v>102.35704755107788</v>
      </c>
      <c r="E149" s="19">
        <v>129.61605439724644</v>
      </c>
      <c r="F149" s="19">
        <v>107.221406114209</v>
      </c>
      <c r="G149" s="19">
        <v>99.108852871729979</v>
      </c>
      <c r="H149" s="19">
        <v>102.08311397261114</v>
      </c>
      <c r="I149" s="19">
        <v>109.49525357776493</v>
      </c>
      <c r="J149" s="19">
        <v>133.02620529201999</v>
      </c>
      <c r="K149" s="19">
        <v>110.63374816105464</v>
      </c>
      <c r="L149" s="19">
        <v>108.35454749846708</v>
      </c>
      <c r="M149" s="19">
        <v>113.78224307144123</v>
      </c>
      <c r="N149" s="19">
        <v>92.216443672056172</v>
      </c>
      <c r="O149" s="19">
        <v>97.800515366988122</v>
      </c>
      <c r="P149" s="19">
        <v>118.06154527192135</v>
      </c>
      <c r="Q149" s="19">
        <v>100.64710126320095</v>
      </c>
      <c r="R149" s="19">
        <v>94.85091553295787</v>
      </c>
      <c r="S149" s="19">
        <v>78.98620593435794</v>
      </c>
      <c r="T149" s="19">
        <v>81.791625351698229</v>
      </c>
      <c r="U149" s="19">
        <v>103.10106410473176</v>
      </c>
      <c r="V149" s="19">
        <v>115.81738007312168</v>
      </c>
      <c r="W149" s="19">
        <v>112.10285428804075</v>
      </c>
      <c r="X149" s="19">
        <v>102.36967116856144</v>
      </c>
      <c r="Y149" s="19">
        <v>98.327460770324208</v>
      </c>
      <c r="Z149" s="20">
        <v>107.93310943227527</v>
      </c>
      <c r="AA149" s="24"/>
    </row>
    <row r="150" spans="1:27" ht="14.25" hidden="1" customHeight="1" x14ac:dyDescent="0.25">
      <c r="A150" s="14"/>
      <c r="B150" s="25"/>
      <c r="C150" s="22" t="s">
        <v>33</v>
      </c>
      <c r="D150" s="29">
        <v>103.73367411022225</v>
      </c>
      <c r="E150" s="19">
        <v>129.49756984684913</v>
      </c>
      <c r="F150" s="19">
        <v>107.87204949920866</v>
      </c>
      <c r="G150" s="19">
        <v>96.941328904994094</v>
      </c>
      <c r="H150" s="19">
        <v>99.173611252189374</v>
      </c>
      <c r="I150" s="19">
        <v>107.99777647768336</v>
      </c>
      <c r="J150" s="19">
        <v>123.09586993968635</v>
      </c>
      <c r="K150" s="19">
        <v>108.76761758166505</v>
      </c>
      <c r="L150" s="19">
        <v>108.36465282533305</v>
      </c>
      <c r="M150" s="19">
        <v>113.28168284604685</v>
      </c>
      <c r="N150" s="19">
        <v>91.940762189740681</v>
      </c>
      <c r="O150" s="19">
        <v>98.5277950846761</v>
      </c>
      <c r="P150" s="19">
        <v>115.22833980572319</v>
      </c>
      <c r="Q150" s="19">
        <v>101.71168358204179</v>
      </c>
      <c r="R150" s="19">
        <v>94.852897253752445</v>
      </c>
      <c r="S150" s="19">
        <v>79.258333199522895</v>
      </c>
      <c r="T150" s="19">
        <v>81.629077203732649</v>
      </c>
      <c r="U150" s="19">
        <v>100.63868196291841</v>
      </c>
      <c r="V150" s="19">
        <v>112.8377733215836</v>
      </c>
      <c r="W150" s="19">
        <v>109.37520183376481</v>
      </c>
      <c r="X150" s="19">
        <v>98.094985212505435</v>
      </c>
      <c r="Y150" s="19">
        <v>94.164728402113639</v>
      </c>
      <c r="Z150" s="20">
        <v>106.09283115039558</v>
      </c>
      <c r="AA150" s="24"/>
    </row>
    <row r="151" spans="1:27" ht="14.25" hidden="1" customHeight="1" x14ac:dyDescent="0.25">
      <c r="A151" s="14"/>
      <c r="B151" s="25"/>
      <c r="C151" s="22" t="s">
        <v>34</v>
      </c>
      <c r="D151" s="29">
        <v>104.52491727715534</v>
      </c>
      <c r="E151" s="19">
        <v>98.97165807973451</v>
      </c>
      <c r="F151" s="19">
        <v>106.10862278549098</v>
      </c>
      <c r="G151" s="19">
        <v>92.897208696720369</v>
      </c>
      <c r="H151" s="19">
        <v>99.27816257386317</v>
      </c>
      <c r="I151" s="19">
        <v>106.68317747922791</v>
      </c>
      <c r="J151" s="19">
        <v>122.47447987449982</v>
      </c>
      <c r="K151" s="19">
        <v>107.23038837154274</v>
      </c>
      <c r="L151" s="19">
        <v>108.19807116118247</v>
      </c>
      <c r="M151" s="19">
        <v>113.45068303651469</v>
      </c>
      <c r="N151" s="19">
        <v>91.391917481069711</v>
      </c>
      <c r="O151" s="19">
        <v>99.132291267530874</v>
      </c>
      <c r="P151" s="19">
        <v>117.57920159441524</v>
      </c>
      <c r="Q151" s="19">
        <v>100.83819358484669</v>
      </c>
      <c r="R151" s="19">
        <v>91.542022060783736</v>
      </c>
      <c r="S151" s="19">
        <v>79.418502996613128</v>
      </c>
      <c r="T151" s="19">
        <v>80.579699201982905</v>
      </c>
      <c r="U151" s="19">
        <v>99.717412535614201</v>
      </c>
      <c r="V151" s="19">
        <v>110.27302369989394</v>
      </c>
      <c r="W151" s="19">
        <v>112.96334543279933</v>
      </c>
      <c r="X151" s="19">
        <v>100.07122167555119</v>
      </c>
      <c r="Y151" s="19">
        <v>96.557550053234948</v>
      </c>
      <c r="Z151" s="20">
        <v>104.03278466575358</v>
      </c>
      <c r="AA151" s="24"/>
    </row>
    <row r="152" spans="1:27" ht="20.25" hidden="1" customHeight="1" x14ac:dyDescent="0.25">
      <c r="A152" s="14"/>
      <c r="B152" s="25">
        <v>2016</v>
      </c>
      <c r="C152" s="22" t="s">
        <v>23</v>
      </c>
      <c r="D152" s="30">
        <v>101.64220493596399</v>
      </c>
      <c r="E152" s="26">
        <v>95.436293453031894</v>
      </c>
      <c r="F152" s="26">
        <v>106.16445175850748</v>
      </c>
      <c r="G152" s="26">
        <v>92.006249832863205</v>
      </c>
      <c r="H152" s="26">
        <v>99.160107935414146</v>
      </c>
      <c r="I152" s="26">
        <v>105.66822452085884</v>
      </c>
      <c r="J152" s="26">
        <v>119.58757423052668</v>
      </c>
      <c r="K152" s="26">
        <v>105.10300389615375</v>
      </c>
      <c r="L152" s="26">
        <v>108.33047925924184</v>
      </c>
      <c r="M152" s="26">
        <v>112.91308550008932</v>
      </c>
      <c r="N152" s="26">
        <v>91.384088710929916</v>
      </c>
      <c r="O152" s="26">
        <v>99.746277552463511</v>
      </c>
      <c r="P152" s="26">
        <v>115.96954607200898</v>
      </c>
      <c r="Q152" s="26">
        <v>104.40338567754415</v>
      </c>
      <c r="R152" s="26">
        <v>87.167435399126589</v>
      </c>
      <c r="S152" s="26">
        <v>79.614193741652585</v>
      </c>
      <c r="T152" s="26">
        <v>78.965590779145231</v>
      </c>
      <c r="U152" s="26">
        <v>98.213414532121561</v>
      </c>
      <c r="V152" s="26">
        <v>105.61897120219676</v>
      </c>
      <c r="W152" s="26">
        <v>110.61219584896402</v>
      </c>
      <c r="X152" s="26">
        <v>97.489175194229546</v>
      </c>
      <c r="Y152" s="26">
        <v>94.859052367770175</v>
      </c>
      <c r="Z152" s="28">
        <v>102.76853196804001</v>
      </c>
      <c r="AA152" s="24"/>
    </row>
    <row r="153" spans="1:27" ht="12.75" hidden="1" customHeight="1" x14ac:dyDescent="0.25">
      <c r="A153" s="14"/>
      <c r="B153" s="25"/>
      <c r="C153" s="22" t="s">
        <v>24</v>
      </c>
      <c r="D153" s="30">
        <v>102.02809881534893</v>
      </c>
      <c r="E153" s="26">
        <v>87.140871721194571</v>
      </c>
      <c r="F153" s="26">
        <v>106.09609036375343</v>
      </c>
      <c r="G153" s="26">
        <v>94.582569317398736</v>
      </c>
      <c r="H153" s="26">
        <v>101.08427579536618</v>
      </c>
      <c r="I153" s="26">
        <v>107.11523728455026</v>
      </c>
      <c r="J153" s="26">
        <v>120.17746970312805</v>
      </c>
      <c r="K153" s="26">
        <v>101.69737993174668</v>
      </c>
      <c r="L153" s="26">
        <v>107.82818157624905</v>
      </c>
      <c r="M153" s="26">
        <v>111.90707479493565</v>
      </c>
      <c r="N153" s="26">
        <v>90.899114016119071</v>
      </c>
      <c r="O153" s="26">
        <v>89.62780445691844</v>
      </c>
      <c r="P153" s="26">
        <v>124.09046415677582</v>
      </c>
      <c r="Q153" s="26">
        <v>102.5950041138947</v>
      </c>
      <c r="R153" s="26">
        <v>86.850686670914101</v>
      </c>
      <c r="S153" s="26">
        <v>79.487375478467769</v>
      </c>
      <c r="T153" s="26">
        <v>81.92391191656651</v>
      </c>
      <c r="U153" s="26">
        <v>96.405061141382632</v>
      </c>
      <c r="V153" s="26">
        <v>102.69914880179958</v>
      </c>
      <c r="W153" s="26">
        <v>110.40361068209796</v>
      </c>
      <c r="X153" s="26">
        <v>99.448492281020719</v>
      </c>
      <c r="Y153" s="26">
        <v>94.671702090696101</v>
      </c>
      <c r="Z153" s="28">
        <v>102.47844078900776</v>
      </c>
      <c r="AA153" s="24"/>
    </row>
    <row r="154" spans="1:27" ht="12.75" hidden="1" customHeight="1" x14ac:dyDescent="0.25">
      <c r="A154" s="14"/>
      <c r="B154" s="25"/>
      <c r="C154" s="22" t="s">
        <v>25</v>
      </c>
      <c r="D154" s="30">
        <v>109.5888973717751</v>
      </c>
      <c r="E154" s="26">
        <v>98.994141638128923</v>
      </c>
      <c r="F154" s="26">
        <v>119.09834748684156</v>
      </c>
      <c r="G154" s="26">
        <v>99.028315241891917</v>
      </c>
      <c r="H154" s="26">
        <v>105.77234342771959</v>
      </c>
      <c r="I154" s="26">
        <v>108.29368794025471</v>
      </c>
      <c r="J154" s="26">
        <v>133.02485528359685</v>
      </c>
      <c r="K154" s="26">
        <v>109.63939903562763</v>
      </c>
      <c r="L154" s="26">
        <v>107.95942797664802</v>
      </c>
      <c r="M154" s="26">
        <v>112.03648327240603</v>
      </c>
      <c r="N154" s="26">
        <v>91.273859292941481</v>
      </c>
      <c r="O154" s="26">
        <v>93.328979812403261</v>
      </c>
      <c r="P154" s="26">
        <v>124.32041536848268</v>
      </c>
      <c r="Q154" s="26">
        <v>110.76252881945369</v>
      </c>
      <c r="R154" s="26">
        <v>91.278415870426556</v>
      </c>
      <c r="S154" s="26">
        <v>79.821243585189094</v>
      </c>
      <c r="T154" s="26">
        <v>83.862318177107497</v>
      </c>
      <c r="U154" s="26">
        <v>103.10060089004003</v>
      </c>
      <c r="V154" s="26">
        <v>106.37217582572013</v>
      </c>
      <c r="W154" s="26">
        <v>117.07276731205305</v>
      </c>
      <c r="X154" s="26">
        <v>103.5236658538735</v>
      </c>
      <c r="Y154" s="26">
        <v>100.30229639806396</v>
      </c>
      <c r="Z154" s="28">
        <v>107.79701203871849</v>
      </c>
      <c r="AA154" s="24"/>
    </row>
    <row r="155" spans="1:27" ht="12.75" hidden="1" customHeight="1" x14ac:dyDescent="0.25">
      <c r="A155" s="14"/>
      <c r="B155" s="25"/>
      <c r="C155" s="22" t="s">
        <v>26</v>
      </c>
      <c r="D155" s="30">
        <v>108.35193213216905</v>
      </c>
      <c r="E155" s="26">
        <v>105.88643367385913</v>
      </c>
      <c r="F155" s="26">
        <v>124.49062600387015</v>
      </c>
      <c r="G155" s="26">
        <v>102.22929573268453</v>
      </c>
      <c r="H155" s="26">
        <v>106.58988446032471</v>
      </c>
      <c r="I155" s="26">
        <v>107.02090818129766</v>
      </c>
      <c r="J155" s="26">
        <v>139.94933904272213</v>
      </c>
      <c r="K155" s="26">
        <v>109.56702704819151</v>
      </c>
      <c r="L155" s="26">
        <v>107.62294259650984</v>
      </c>
      <c r="M155" s="26">
        <v>111.76490966606096</v>
      </c>
      <c r="N155" s="26">
        <v>91.13327152805816</v>
      </c>
      <c r="O155" s="26">
        <v>93.395014727354194</v>
      </c>
      <c r="P155" s="26">
        <v>130.86182208890384</v>
      </c>
      <c r="Q155" s="26">
        <v>110.14129703296418</v>
      </c>
      <c r="R155" s="26">
        <v>90.978479932828179</v>
      </c>
      <c r="S155" s="26">
        <v>79.670888241381974</v>
      </c>
      <c r="T155" s="26">
        <v>84.759158160056387</v>
      </c>
      <c r="U155" s="26">
        <v>103.32781336958428</v>
      </c>
      <c r="V155" s="26">
        <v>107.68314704445933</v>
      </c>
      <c r="W155" s="26">
        <v>117.57472538978924</v>
      </c>
      <c r="X155" s="26">
        <v>103.39531405190326</v>
      </c>
      <c r="Y155" s="26">
        <v>100.51663447033614</v>
      </c>
      <c r="Z155" s="28">
        <v>109.38616036958666</v>
      </c>
      <c r="AA155" s="24"/>
    </row>
    <row r="156" spans="1:27" ht="12.75" hidden="1" customHeight="1" x14ac:dyDescent="0.25">
      <c r="A156" s="14"/>
      <c r="B156" s="25"/>
      <c r="C156" s="22" t="s">
        <v>27</v>
      </c>
      <c r="D156" s="30">
        <v>102.23121645387738</v>
      </c>
      <c r="E156" s="26">
        <v>111.46342151562843</v>
      </c>
      <c r="F156" s="26">
        <v>118.14795855829591</v>
      </c>
      <c r="G156" s="26">
        <v>97.423455946973633</v>
      </c>
      <c r="H156" s="26">
        <v>100.99791155216799</v>
      </c>
      <c r="I156" s="26">
        <v>103.66230916656151</v>
      </c>
      <c r="J156" s="26">
        <v>128.41276622375167</v>
      </c>
      <c r="K156" s="26">
        <v>103.76901811447343</v>
      </c>
      <c r="L156" s="26">
        <v>106.55634183250426</v>
      </c>
      <c r="M156" s="26">
        <v>110.91097487026158</v>
      </c>
      <c r="N156" s="26">
        <v>90.572908963451965</v>
      </c>
      <c r="O156" s="26">
        <v>91.943404928814871</v>
      </c>
      <c r="P156" s="26">
        <v>124.69817905497349</v>
      </c>
      <c r="Q156" s="26">
        <v>103.28176321139995</v>
      </c>
      <c r="R156" s="26">
        <v>83.364119680060881</v>
      </c>
      <c r="S156" s="26">
        <v>79.20670904627633</v>
      </c>
      <c r="T156" s="26">
        <v>82.724033375364741</v>
      </c>
      <c r="U156" s="26">
        <v>99.725578461264902</v>
      </c>
      <c r="V156" s="26">
        <v>105.84690434568166</v>
      </c>
      <c r="W156" s="26">
        <v>112.36277629541907</v>
      </c>
      <c r="X156" s="26">
        <v>99.036345760034067</v>
      </c>
      <c r="Y156" s="26">
        <v>97.121325484357044</v>
      </c>
      <c r="Z156" s="28">
        <v>105.79206204355526</v>
      </c>
      <c r="AA156" s="24"/>
    </row>
    <row r="157" spans="1:27" ht="12.75" hidden="1" customHeight="1" x14ac:dyDescent="0.25">
      <c r="A157" s="14"/>
      <c r="B157" s="25"/>
      <c r="C157" s="22" t="s">
        <v>28</v>
      </c>
      <c r="D157" s="30">
        <v>105.70993567270901</v>
      </c>
      <c r="E157" s="26">
        <v>108.11618705883883</v>
      </c>
      <c r="F157" s="26">
        <v>134.30776768082339</v>
      </c>
      <c r="G157" s="26">
        <v>98.813121275846555</v>
      </c>
      <c r="H157" s="26">
        <v>106.33198563652897</v>
      </c>
      <c r="I157" s="26">
        <v>103.02722395795232</v>
      </c>
      <c r="J157" s="26">
        <v>137.62547319599983</v>
      </c>
      <c r="K157" s="26">
        <v>107.86029229479898</v>
      </c>
      <c r="L157" s="26">
        <v>107.41382052016245</v>
      </c>
      <c r="M157" s="26">
        <v>111.91002369820188</v>
      </c>
      <c r="N157" s="26">
        <v>91.273051442135511</v>
      </c>
      <c r="O157" s="26">
        <v>92.759130037151095</v>
      </c>
      <c r="P157" s="26">
        <v>134.69906734072163</v>
      </c>
      <c r="Q157" s="26">
        <v>106.50670494139001</v>
      </c>
      <c r="R157" s="26">
        <v>83.986171758777758</v>
      </c>
      <c r="S157" s="26">
        <v>79.906443922444325</v>
      </c>
      <c r="T157" s="26">
        <v>84.946099344217274</v>
      </c>
      <c r="U157" s="26">
        <v>102.97299698854687</v>
      </c>
      <c r="V157" s="26">
        <v>98.658267630066945</v>
      </c>
      <c r="W157" s="26">
        <v>111.02922763353371</v>
      </c>
      <c r="X157" s="26">
        <v>101.51530271026705</v>
      </c>
      <c r="Y157" s="26">
        <v>97.53312097942738</v>
      </c>
      <c r="Z157" s="28">
        <v>109.03457501571904</v>
      </c>
      <c r="AA157" s="24"/>
    </row>
    <row r="158" spans="1:27" ht="12.75" hidden="1" customHeight="1" x14ac:dyDescent="0.25">
      <c r="A158" s="14"/>
      <c r="B158" s="25"/>
      <c r="C158" s="22" t="s">
        <v>29</v>
      </c>
      <c r="D158" s="30">
        <v>108.22313808145752</v>
      </c>
      <c r="E158" s="26">
        <v>109.61918208539502</v>
      </c>
      <c r="F158" s="26">
        <v>133.02848626313016</v>
      </c>
      <c r="G158" s="26">
        <v>98.342946563278062</v>
      </c>
      <c r="H158" s="26">
        <v>107.58140956574334</v>
      </c>
      <c r="I158" s="26">
        <v>103.43557064278966</v>
      </c>
      <c r="J158" s="26">
        <v>131.03493577510918</v>
      </c>
      <c r="K158" s="26">
        <v>110.69413062704537</v>
      </c>
      <c r="L158" s="26">
        <v>107.32594434542739</v>
      </c>
      <c r="M158" s="26">
        <v>112.21933426655757</v>
      </c>
      <c r="N158" s="26">
        <v>91.137056027421778</v>
      </c>
      <c r="O158" s="26">
        <v>94.227801380471831</v>
      </c>
      <c r="P158" s="26">
        <v>135.50413467070487</v>
      </c>
      <c r="Q158" s="26">
        <v>105.71577709333977</v>
      </c>
      <c r="R158" s="26">
        <v>82.752171299455398</v>
      </c>
      <c r="S158" s="26">
        <v>80.235994487661657</v>
      </c>
      <c r="T158" s="26">
        <v>86.495139277843748</v>
      </c>
      <c r="U158" s="26">
        <v>101.12489542581366</v>
      </c>
      <c r="V158" s="26">
        <v>97.223509358654439</v>
      </c>
      <c r="W158" s="26">
        <v>110.09063709445115</v>
      </c>
      <c r="X158" s="26">
        <v>101.70112972751598</v>
      </c>
      <c r="Y158" s="26">
        <v>97.651010046504936</v>
      </c>
      <c r="Z158" s="28">
        <v>108.78405105271989</v>
      </c>
      <c r="AA158" s="24"/>
    </row>
    <row r="159" spans="1:27" ht="12.75" hidden="1" customHeight="1" x14ac:dyDescent="0.25">
      <c r="A159" s="14"/>
      <c r="B159" s="25"/>
      <c r="C159" s="22" t="s">
        <v>30</v>
      </c>
      <c r="D159" s="30">
        <v>107.18434848063126</v>
      </c>
      <c r="E159" s="26">
        <v>110.37480699230018</v>
      </c>
      <c r="F159" s="26">
        <v>134.41455946999693</v>
      </c>
      <c r="G159" s="26">
        <v>97.453389324322629</v>
      </c>
      <c r="H159" s="26">
        <v>103.64558326872699</v>
      </c>
      <c r="I159" s="26">
        <v>102.74054026404991</v>
      </c>
      <c r="J159" s="26">
        <v>134.86081481414755</v>
      </c>
      <c r="K159" s="26">
        <v>111.41802151526679</v>
      </c>
      <c r="L159" s="26">
        <v>107.01778458018345</v>
      </c>
      <c r="M159" s="26">
        <v>112.60051993774319</v>
      </c>
      <c r="N159" s="26">
        <v>91.100382461999914</v>
      </c>
      <c r="O159" s="26">
        <v>94.997305201601918</v>
      </c>
      <c r="P159" s="26">
        <v>133.52955024772774</v>
      </c>
      <c r="Q159" s="26">
        <v>105.75436742386319</v>
      </c>
      <c r="R159" s="26">
        <v>82.760545879071074</v>
      </c>
      <c r="S159" s="26">
        <v>80.51250067387366</v>
      </c>
      <c r="T159" s="26">
        <v>87.546889405446791</v>
      </c>
      <c r="U159" s="26">
        <v>100.17542753987033</v>
      </c>
      <c r="V159" s="26">
        <v>96.71314370061414</v>
      </c>
      <c r="W159" s="26">
        <v>109.79340094206138</v>
      </c>
      <c r="X159" s="26">
        <v>99.964940406499537</v>
      </c>
      <c r="Y159" s="26">
        <v>97.420312586176962</v>
      </c>
      <c r="Z159" s="28">
        <v>108.73012414715801</v>
      </c>
      <c r="AA159" s="24"/>
    </row>
    <row r="160" spans="1:27" ht="12.75" hidden="1" customHeight="1" x14ac:dyDescent="0.25">
      <c r="A160" s="14"/>
      <c r="B160" s="25"/>
      <c r="C160" s="22" t="s">
        <v>31</v>
      </c>
      <c r="D160" s="30">
        <v>108.99809794514201</v>
      </c>
      <c r="E160" s="26">
        <v>108.37124635948292</v>
      </c>
      <c r="F160" s="26">
        <v>132.45403852144727</v>
      </c>
      <c r="G160" s="26">
        <v>96.951096210630553</v>
      </c>
      <c r="H160" s="26">
        <v>106.93126786007359</v>
      </c>
      <c r="I160" s="26">
        <v>103.11204620313359</v>
      </c>
      <c r="J160" s="26">
        <v>138.37719514082079</v>
      </c>
      <c r="K160" s="26">
        <v>112.96969244796804</v>
      </c>
      <c r="L160" s="26">
        <v>106.69819393822083</v>
      </c>
      <c r="M160" s="26">
        <v>111.85427750495143</v>
      </c>
      <c r="N160" s="26">
        <v>90.910311921764233</v>
      </c>
      <c r="O160" s="26">
        <v>95.868643159551027</v>
      </c>
      <c r="P160" s="26">
        <v>135.93085162374317</v>
      </c>
      <c r="Q160" s="26">
        <v>103.66414018493005</v>
      </c>
      <c r="R160" s="26">
        <v>80.319907419412957</v>
      </c>
      <c r="S160" s="26">
        <v>80.503191821738156</v>
      </c>
      <c r="T160" s="26">
        <v>87.076934078220276</v>
      </c>
      <c r="U160" s="26">
        <v>100.19012623401389</v>
      </c>
      <c r="V160" s="26">
        <v>95.253526422313627</v>
      </c>
      <c r="W160" s="26">
        <v>109.31355940161582</v>
      </c>
      <c r="X160" s="26">
        <v>100.79772524421801</v>
      </c>
      <c r="Y160" s="26">
        <v>98.02300614811216</v>
      </c>
      <c r="Z160" s="28">
        <v>108.92522736291473</v>
      </c>
      <c r="AA160" s="24"/>
    </row>
    <row r="161" spans="1:27" ht="12.75" hidden="1" customHeight="1" x14ac:dyDescent="0.25">
      <c r="A161" s="14"/>
      <c r="B161" s="25"/>
      <c r="C161" s="22" t="s">
        <v>32</v>
      </c>
      <c r="D161" s="30">
        <v>107.32562031482598</v>
      </c>
      <c r="E161" s="26">
        <v>110.96268758133864</v>
      </c>
      <c r="F161" s="26">
        <v>134.28761881316171</v>
      </c>
      <c r="G161" s="26">
        <v>94.140282456396562</v>
      </c>
      <c r="H161" s="26">
        <v>106.7289839665229</v>
      </c>
      <c r="I161" s="26">
        <v>100.40221432488757</v>
      </c>
      <c r="J161" s="26">
        <v>131.2173282208272</v>
      </c>
      <c r="K161" s="26">
        <v>107.76508548630161</v>
      </c>
      <c r="L161" s="26">
        <v>105.53474150041291</v>
      </c>
      <c r="M161" s="26">
        <v>110.76481401757827</v>
      </c>
      <c r="N161" s="26">
        <v>90.103201774913998</v>
      </c>
      <c r="O161" s="26">
        <v>95.452572291923161</v>
      </c>
      <c r="P161" s="26">
        <v>130.88249739925445</v>
      </c>
      <c r="Q161" s="26">
        <v>101.43147602648273</v>
      </c>
      <c r="R161" s="26">
        <v>82.201964973881587</v>
      </c>
      <c r="S161" s="26">
        <v>80.038452360859608</v>
      </c>
      <c r="T161" s="26">
        <v>84.160357706370419</v>
      </c>
      <c r="U161" s="26">
        <v>100.17278793485779</v>
      </c>
      <c r="V161" s="26">
        <v>89.073092882622888</v>
      </c>
      <c r="W161" s="26">
        <v>103.07203390535744</v>
      </c>
      <c r="X161" s="26">
        <v>98.100805501108809</v>
      </c>
      <c r="Y161" s="26">
        <v>95.064072187388675</v>
      </c>
      <c r="Z161" s="28">
        <v>107.176734733941</v>
      </c>
      <c r="AA161" s="24"/>
    </row>
    <row r="162" spans="1:27" ht="12.75" hidden="1" customHeight="1" x14ac:dyDescent="0.25">
      <c r="A162" s="14"/>
      <c r="B162" s="25"/>
      <c r="C162" s="22" t="s">
        <v>33</v>
      </c>
      <c r="D162" s="30">
        <v>104.51597667412558</v>
      </c>
      <c r="E162" s="26">
        <v>107.79100965703294</v>
      </c>
      <c r="F162" s="26">
        <v>127.07689056681401</v>
      </c>
      <c r="G162" s="26">
        <v>93.704150277389203</v>
      </c>
      <c r="H162" s="26">
        <v>103.65371891696083</v>
      </c>
      <c r="I162" s="26">
        <v>98.988892215566267</v>
      </c>
      <c r="J162" s="26">
        <v>128.68946169994246</v>
      </c>
      <c r="K162" s="26">
        <v>105.4912240041217</v>
      </c>
      <c r="L162" s="26">
        <v>105.52939239906225</v>
      </c>
      <c r="M162" s="26">
        <v>111.29040643716166</v>
      </c>
      <c r="N162" s="26">
        <v>90.0936303767091</v>
      </c>
      <c r="O162" s="26">
        <v>94.124617516337977</v>
      </c>
      <c r="P162" s="26">
        <v>120.03334387522528</v>
      </c>
      <c r="Q162" s="26">
        <v>95.574090123936216</v>
      </c>
      <c r="R162" s="26">
        <v>76.06761416305693</v>
      </c>
      <c r="S162" s="26">
        <v>80.505995699625373</v>
      </c>
      <c r="T162" s="26">
        <v>83.208055032005461</v>
      </c>
      <c r="U162" s="26">
        <v>99.135416323215338</v>
      </c>
      <c r="V162" s="26">
        <v>91.308292420420884</v>
      </c>
      <c r="W162" s="26">
        <v>101.03585675690843</v>
      </c>
      <c r="X162" s="26">
        <v>95.319176022220503</v>
      </c>
      <c r="Y162" s="26">
        <v>91.476181434104646</v>
      </c>
      <c r="Z162" s="28">
        <v>104.31009002022674</v>
      </c>
      <c r="AA162" s="24"/>
    </row>
    <row r="163" spans="1:27" ht="12.75" hidden="1" customHeight="1" x14ac:dyDescent="0.25">
      <c r="A163" s="14"/>
      <c r="B163" s="25"/>
      <c r="C163" s="22" t="s">
        <v>34</v>
      </c>
      <c r="D163" s="30">
        <v>101.80927704032148</v>
      </c>
      <c r="E163" s="26">
        <v>108.57538682805176</v>
      </c>
      <c r="F163" s="26">
        <v>132.05334434416935</v>
      </c>
      <c r="G163" s="26">
        <v>93.138397155468539</v>
      </c>
      <c r="H163" s="26">
        <v>103.65041251561296</v>
      </c>
      <c r="I163" s="26">
        <v>98.011255812751997</v>
      </c>
      <c r="J163" s="26">
        <v>131.79278746649669</v>
      </c>
      <c r="K163" s="26">
        <v>101.97426435554154</v>
      </c>
      <c r="L163" s="26">
        <v>105.2897185537838</v>
      </c>
      <c r="M163" s="26">
        <v>110.54441633036032</v>
      </c>
      <c r="N163" s="26">
        <v>89.778478652603383</v>
      </c>
      <c r="O163" s="26">
        <v>95.172816148791881</v>
      </c>
      <c r="P163" s="26">
        <v>116.79318007252482</v>
      </c>
      <c r="Q163" s="26">
        <v>94.953315565783782</v>
      </c>
      <c r="R163" s="26">
        <v>75.553347570926107</v>
      </c>
      <c r="S163" s="26">
        <v>80.539175933294644</v>
      </c>
      <c r="T163" s="26">
        <v>85.021141590264591</v>
      </c>
      <c r="U163" s="26">
        <v>100.77018488923648</v>
      </c>
      <c r="V163" s="26">
        <v>90.186961173689767</v>
      </c>
      <c r="W163" s="26">
        <v>102.51481399925677</v>
      </c>
      <c r="X163" s="26">
        <v>94.705511337107524</v>
      </c>
      <c r="Y163" s="26">
        <v>90.969115940291701</v>
      </c>
      <c r="Z163" s="28">
        <v>104.46888618195827</v>
      </c>
      <c r="AA163" s="24"/>
    </row>
    <row r="164" spans="1:27" ht="20.25" hidden="1" customHeight="1" x14ac:dyDescent="0.25">
      <c r="A164" s="14"/>
      <c r="B164" s="25">
        <v>2017</v>
      </c>
      <c r="C164" s="22" t="s">
        <v>23</v>
      </c>
      <c r="D164" s="30">
        <v>107.48797144820375</v>
      </c>
      <c r="E164" s="26">
        <v>110.37566992097281</v>
      </c>
      <c r="F164" s="26">
        <v>137.23893482640744</v>
      </c>
      <c r="G164" s="26">
        <v>97.063880142717281</v>
      </c>
      <c r="H164" s="26">
        <v>108.06540471858874</v>
      </c>
      <c r="I164" s="26">
        <v>100.00813099380585</v>
      </c>
      <c r="J164" s="26">
        <v>136.91837775481218</v>
      </c>
      <c r="K164" s="26">
        <v>107.19444050568951</v>
      </c>
      <c r="L164" s="26">
        <v>105.53041725892291</v>
      </c>
      <c r="M164" s="26">
        <v>111.45048666607451</v>
      </c>
      <c r="N164" s="26">
        <v>90.423025536806563</v>
      </c>
      <c r="O164" s="26">
        <v>95.610481842942875</v>
      </c>
      <c r="P164" s="26">
        <v>121.01155505253421</v>
      </c>
      <c r="Q164" s="26">
        <v>96.501009851906346</v>
      </c>
      <c r="R164" s="26">
        <v>76.563726996291308</v>
      </c>
      <c r="S164" s="26">
        <v>81.011502957620081</v>
      </c>
      <c r="T164" s="26">
        <v>84.685394249931591</v>
      </c>
      <c r="U164" s="26">
        <v>103.75440154873301</v>
      </c>
      <c r="V164" s="26">
        <v>91.610714182721381</v>
      </c>
      <c r="W164" s="26">
        <v>106.20981439130621</v>
      </c>
      <c r="X164" s="26">
        <v>97.685458005792796</v>
      </c>
      <c r="Y164" s="26">
        <v>92.735354000510384</v>
      </c>
      <c r="Z164" s="28">
        <v>107.07909232775063</v>
      </c>
      <c r="AA164" s="24"/>
    </row>
    <row r="165" spans="1:27" ht="12" hidden="1" customHeight="1" x14ac:dyDescent="0.25">
      <c r="A165" s="14"/>
      <c r="B165" s="25"/>
      <c r="C165" s="22" t="s">
        <v>24</v>
      </c>
      <c r="D165" s="30">
        <v>107.31700788706766</v>
      </c>
      <c r="E165" s="26">
        <v>114.25492183456359</v>
      </c>
      <c r="F165" s="26">
        <v>137.59054243522988</v>
      </c>
      <c r="G165" s="26">
        <v>94.051272562178724</v>
      </c>
      <c r="H165" s="26">
        <v>107.05162045057415</v>
      </c>
      <c r="I165" s="26">
        <v>98.76858925296294</v>
      </c>
      <c r="J165" s="26">
        <v>136.40898179104494</v>
      </c>
      <c r="K165" s="26">
        <v>109.0471957395205</v>
      </c>
      <c r="L165" s="26">
        <v>104.38174692489986</v>
      </c>
      <c r="M165" s="26">
        <v>110.1712998149268</v>
      </c>
      <c r="N165" s="26">
        <v>89.541097868975967</v>
      </c>
      <c r="O165" s="26">
        <v>95.491973040254379</v>
      </c>
      <c r="P165" s="26">
        <v>119.36775702565343</v>
      </c>
      <c r="Q165" s="26">
        <v>95.176842814500702</v>
      </c>
      <c r="R165" s="26">
        <v>78.751447224832333</v>
      </c>
      <c r="S165" s="26">
        <v>80.320332767018826</v>
      </c>
      <c r="T165" s="26">
        <v>89.501731570109627</v>
      </c>
      <c r="U165" s="26">
        <v>102.88947140544326</v>
      </c>
      <c r="V165" s="26">
        <v>89.625058267088747</v>
      </c>
      <c r="W165" s="26">
        <v>102.14424728171024</v>
      </c>
      <c r="X165" s="26">
        <v>95.31210752851608</v>
      </c>
      <c r="Y165" s="26">
        <v>90.018518880163128</v>
      </c>
      <c r="Z165" s="28">
        <v>106.44179461510379</v>
      </c>
      <c r="AA165" s="24"/>
    </row>
    <row r="166" spans="1:27" ht="12" hidden="1" customHeight="1" x14ac:dyDescent="0.25">
      <c r="A166" s="14"/>
      <c r="B166" s="25"/>
      <c r="C166" s="22" t="s">
        <v>25</v>
      </c>
      <c r="D166" s="30">
        <v>108.16849540711272</v>
      </c>
      <c r="E166" s="26">
        <v>118.83789438834435</v>
      </c>
      <c r="F166" s="26">
        <v>138.75643440685039</v>
      </c>
      <c r="G166" s="26">
        <v>95.033014010385756</v>
      </c>
      <c r="H166" s="26">
        <v>106.85140536999162</v>
      </c>
      <c r="I166" s="26">
        <v>99.136865714604156</v>
      </c>
      <c r="J166" s="26">
        <v>140.8769870969312</v>
      </c>
      <c r="K166" s="26">
        <v>111.15942248014927</v>
      </c>
      <c r="L166" s="26">
        <v>105.54288725981975</v>
      </c>
      <c r="M166" s="26">
        <v>111.69709658165384</v>
      </c>
      <c r="N166" s="26">
        <v>90.484061856306809</v>
      </c>
      <c r="O166" s="26">
        <v>99.516802948164269</v>
      </c>
      <c r="P166" s="26">
        <v>122.14207959595412</v>
      </c>
      <c r="Q166" s="26">
        <v>96.603558402997265</v>
      </c>
      <c r="R166" s="26">
        <v>85.914700883281796</v>
      </c>
      <c r="S166" s="26">
        <v>81.455787624541728</v>
      </c>
      <c r="T166" s="26">
        <v>88.215200565154149</v>
      </c>
      <c r="U166" s="26">
        <v>105.77324565020321</v>
      </c>
      <c r="V166" s="26">
        <v>92.10497047645066</v>
      </c>
      <c r="W166" s="26">
        <v>103.87636261410049</v>
      </c>
      <c r="X166" s="26">
        <v>96.737876064341719</v>
      </c>
      <c r="Y166" s="26">
        <v>92.300643275565449</v>
      </c>
      <c r="Z166" s="28">
        <v>108.48171569599596</v>
      </c>
      <c r="AA166" s="24"/>
    </row>
    <row r="167" spans="1:27" ht="12" hidden="1" customHeight="1" x14ac:dyDescent="0.25">
      <c r="A167" s="14"/>
      <c r="B167" s="25"/>
      <c r="C167" s="22" t="s">
        <v>26</v>
      </c>
      <c r="D167" s="30">
        <v>106.92285765823893</v>
      </c>
      <c r="E167" s="26">
        <v>122.61293885137721</v>
      </c>
      <c r="F167" s="26">
        <v>137.26153395732757</v>
      </c>
      <c r="G167" s="26">
        <v>93.554405075339602</v>
      </c>
      <c r="H167" s="26">
        <v>106.4965961677228</v>
      </c>
      <c r="I167" s="26">
        <v>99.659173594285932</v>
      </c>
      <c r="J167" s="26">
        <v>138.93608006642725</v>
      </c>
      <c r="K167" s="26">
        <v>109.73995496224059</v>
      </c>
      <c r="L167" s="26">
        <v>106.54609529599941</v>
      </c>
      <c r="M167" s="26">
        <v>111.83849465700018</v>
      </c>
      <c r="N167" s="26">
        <v>91.222758700906326</v>
      </c>
      <c r="O167" s="26">
        <v>101.70706590718774</v>
      </c>
      <c r="P167" s="26">
        <v>123.15567142351649</v>
      </c>
      <c r="Q167" s="26">
        <v>99.175926368138761</v>
      </c>
      <c r="R167" s="26">
        <v>86.023967895576007</v>
      </c>
      <c r="S167" s="26">
        <v>82.236889979967287</v>
      </c>
      <c r="T167" s="26">
        <v>90.363148503395237</v>
      </c>
      <c r="U167" s="26">
        <v>106.43133396017896</v>
      </c>
      <c r="V167" s="26">
        <v>96.018255647843347</v>
      </c>
      <c r="W167" s="26">
        <v>106.41251830254654</v>
      </c>
      <c r="X167" s="26">
        <v>98.217442169655172</v>
      </c>
      <c r="Y167" s="26">
        <v>95.437877404107667</v>
      </c>
      <c r="Z167" s="28">
        <v>109.26555561328477</v>
      </c>
      <c r="AA167" s="24"/>
    </row>
    <row r="168" spans="1:27" ht="12" hidden="1" customHeight="1" x14ac:dyDescent="0.25">
      <c r="A168" s="14"/>
      <c r="B168" s="25"/>
      <c r="C168" s="22" t="s">
        <v>27</v>
      </c>
      <c r="D168" s="30">
        <v>106.27316452404227</v>
      </c>
      <c r="E168" s="26">
        <v>118.86212400555858</v>
      </c>
      <c r="F168" s="26">
        <v>135.51507875655625</v>
      </c>
      <c r="G168" s="26">
        <v>94.688290382401419</v>
      </c>
      <c r="H168" s="26">
        <v>105.77944646522013</v>
      </c>
      <c r="I168" s="26">
        <v>100.63966617874058</v>
      </c>
      <c r="J168" s="26">
        <v>140.49940042526651</v>
      </c>
      <c r="K168" s="26">
        <v>111.59092474889938</v>
      </c>
      <c r="L168" s="26">
        <v>106.57571772062553</v>
      </c>
      <c r="M168" s="26">
        <v>111.79285198503155</v>
      </c>
      <c r="N168" s="26">
        <v>91.280472386943629</v>
      </c>
      <c r="O168" s="26">
        <v>101.63824480264078</v>
      </c>
      <c r="P168" s="26">
        <v>124.04140681607427</v>
      </c>
      <c r="Q168" s="26">
        <v>100.72087803361944</v>
      </c>
      <c r="R168" s="26">
        <v>86.82759253372933</v>
      </c>
      <c r="S168" s="26">
        <v>82.579060615810249</v>
      </c>
      <c r="T168" s="26">
        <v>90.575024338670346</v>
      </c>
      <c r="U168" s="26">
        <v>104.9723980468253</v>
      </c>
      <c r="V168" s="26">
        <v>95.831435499656067</v>
      </c>
      <c r="W168" s="26">
        <v>108.48047741455721</v>
      </c>
      <c r="X168" s="26">
        <v>101.11668265340978</v>
      </c>
      <c r="Y168" s="26">
        <v>98.386361922914659</v>
      </c>
      <c r="Z168" s="28">
        <v>109.66373143768233</v>
      </c>
      <c r="AA168" s="24"/>
    </row>
    <row r="169" spans="1:27" ht="12" hidden="1" customHeight="1" x14ac:dyDescent="0.25">
      <c r="A169" s="14"/>
      <c r="B169" s="25"/>
      <c r="C169" s="22" t="s">
        <v>28</v>
      </c>
      <c r="D169" s="30">
        <v>110.03770672072106</v>
      </c>
      <c r="E169" s="26">
        <v>116.31515420152417</v>
      </c>
      <c r="F169" s="26">
        <v>131.7058999192339</v>
      </c>
      <c r="G169" s="26">
        <v>98.37096634446246</v>
      </c>
      <c r="H169" s="26">
        <v>106.60406102912015</v>
      </c>
      <c r="I169" s="26">
        <v>100.85090829690932</v>
      </c>
      <c r="J169" s="26">
        <v>134.49672600269631</v>
      </c>
      <c r="K169" s="26">
        <v>108.83609753000351</v>
      </c>
      <c r="L169" s="26">
        <v>105.81383452666067</v>
      </c>
      <c r="M169" s="26">
        <v>112.26523414837732</v>
      </c>
      <c r="N169" s="26">
        <v>91.239328784124567</v>
      </c>
      <c r="O169" s="26">
        <v>102.11375394640312</v>
      </c>
      <c r="P169" s="26">
        <v>121.97653410282719</v>
      </c>
      <c r="Q169" s="26">
        <v>100.49869310375374</v>
      </c>
      <c r="R169" s="26">
        <v>89.323252689816471</v>
      </c>
      <c r="S169" s="26">
        <v>82.828537247123009</v>
      </c>
      <c r="T169" s="26">
        <v>91.775049173590503</v>
      </c>
      <c r="U169" s="26">
        <v>105.19310212826186</v>
      </c>
      <c r="V169" s="26">
        <v>96.703732343173812</v>
      </c>
      <c r="W169" s="26">
        <v>111.70208427065853</v>
      </c>
      <c r="X169" s="26">
        <v>101.92111683600631</v>
      </c>
      <c r="Y169" s="26">
        <v>99.941155482136182</v>
      </c>
      <c r="Z169" s="28">
        <v>109.17686293934057</v>
      </c>
      <c r="AA169" s="24"/>
    </row>
    <row r="170" spans="1:27" ht="12" hidden="1" customHeight="1" x14ac:dyDescent="0.25">
      <c r="A170" s="14"/>
      <c r="B170" s="25"/>
      <c r="C170" s="22" t="s">
        <v>29</v>
      </c>
      <c r="D170" s="30">
        <v>113.53068303152034</v>
      </c>
      <c r="E170" s="26">
        <v>110.29787966979869</v>
      </c>
      <c r="F170" s="26">
        <v>138.25942895933014</v>
      </c>
      <c r="G170" s="26">
        <v>101.10059136845911</v>
      </c>
      <c r="H170" s="26">
        <v>107.75552029979474</v>
      </c>
      <c r="I170" s="26">
        <v>100.68573609511104</v>
      </c>
      <c r="J170" s="26">
        <v>135.6603031725636</v>
      </c>
      <c r="K170" s="26">
        <v>110.28791063142012</v>
      </c>
      <c r="L170" s="26">
        <v>104.54333150921371</v>
      </c>
      <c r="M170" s="26">
        <v>110.49651825197519</v>
      </c>
      <c r="N170" s="26">
        <v>90.207920173508199</v>
      </c>
      <c r="O170" s="26">
        <v>103.46407174322307</v>
      </c>
      <c r="P170" s="26">
        <v>122.7662060097273</v>
      </c>
      <c r="Q170" s="26">
        <v>99.881074889778361</v>
      </c>
      <c r="R170" s="26">
        <v>90.3040491619915</v>
      </c>
      <c r="S170" s="26">
        <v>82.307979089825665</v>
      </c>
      <c r="T170" s="26">
        <v>91.436852315491379</v>
      </c>
      <c r="U170" s="26">
        <v>104.69584476155272</v>
      </c>
      <c r="V170" s="26">
        <v>96.975154731182855</v>
      </c>
      <c r="W170" s="26">
        <v>116.12433723184634</v>
      </c>
      <c r="X170" s="26">
        <v>99.600212844164645</v>
      </c>
      <c r="Y170" s="26">
        <v>102.01782347316086</v>
      </c>
      <c r="Z170" s="28">
        <v>109.93771029342554</v>
      </c>
      <c r="AA170" s="24"/>
    </row>
    <row r="171" spans="1:27" ht="12" hidden="1" customHeight="1" x14ac:dyDescent="0.25">
      <c r="A171" s="14"/>
      <c r="B171" s="25"/>
      <c r="C171" s="22" t="s">
        <v>30</v>
      </c>
      <c r="D171" s="30">
        <v>112.42657208114639</v>
      </c>
      <c r="E171" s="26">
        <v>113.25359217165953</v>
      </c>
      <c r="F171" s="26">
        <v>136.84129354271852</v>
      </c>
      <c r="G171" s="26">
        <v>100.71567321544607</v>
      </c>
      <c r="H171" s="26">
        <v>111.66468220485048</v>
      </c>
      <c r="I171" s="26">
        <v>102.70323891795164</v>
      </c>
      <c r="J171" s="26">
        <v>137.036391012271</v>
      </c>
      <c r="K171" s="26">
        <v>109.62843742451089</v>
      </c>
      <c r="L171" s="26">
        <v>104.0683436929009</v>
      </c>
      <c r="M171" s="26">
        <v>110.06542369890664</v>
      </c>
      <c r="N171" s="26">
        <v>90.057954864425056</v>
      </c>
      <c r="O171" s="26">
        <v>103.436837146202</v>
      </c>
      <c r="P171" s="26">
        <v>122.75231983794706</v>
      </c>
      <c r="Q171" s="26">
        <v>99.839788884761845</v>
      </c>
      <c r="R171" s="26">
        <v>89.891916690218551</v>
      </c>
      <c r="S171" s="26">
        <v>82.284956462999574</v>
      </c>
      <c r="T171" s="26">
        <v>90.047410633304182</v>
      </c>
      <c r="U171" s="26">
        <v>104.94681270413724</v>
      </c>
      <c r="V171" s="26">
        <v>95.00986453910339</v>
      </c>
      <c r="W171" s="26">
        <v>117.27975632254754</v>
      </c>
      <c r="X171" s="26">
        <v>99.985720134869354</v>
      </c>
      <c r="Y171" s="26">
        <v>102.39859780343986</v>
      </c>
      <c r="Z171" s="28">
        <v>110.46445902772362</v>
      </c>
      <c r="AA171" s="24"/>
    </row>
    <row r="172" spans="1:27" ht="12" hidden="1" customHeight="1" x14ac:dyDescent="0.25">
      <c r="A172" s="14"/>
      <c r="B172" s="25"/>
      <c r="C172" s="22" t="s">
        <v>31</v>
      </c>
      <c r="D172" s="30">
        <v>110.2680519769842</v>
      </c>
      <c r="E172" s="26">
        <v>113.38361697808791</v>
      </c>
      <c r="F172" s="26">
        <v>135.0045591018426</v>
      </c>
      <c r="G172" s="26">
        <v>100.20430790901061</v>
      </c>
      <c r="H172" s="26">
        <v>109.13009579031785</v>
      </c>
      <c r="I172" s="26">
        <v>101.40386805815007</v>
      </c>
      <c r="J172" s="26">
        <v>136.09530166750517</v>
      </c>
      <c r="K172" s="26">
        <v>107.12363997564387</v>
      </c>
      <c r="L172" s="26">
        <v>103.04603064363479</v>
      </c>
      <c r="M172" s="26">
        <v>109.29011938880286</v>
      </c>
      <c r="N172" s="26">
        <v>89.780106803392584</v>
      </c>
      <c r="O172" s="26">
        <v>100.41609211931517</v>
      </c>
      <c r="P172" s="26">
        <v>119.49525570632031</v>
      </c>
      <c r="Q172" s="26">
        <v>100.37587726489971</v>
      </c>
      <c r="R172" s="26">
        <v>88.396394910910772</v>
      </c>
      <c r="S172" s="26">
        <v>81.956730507380314</v>
      </c>
      <c r="T172" s="26">
        <v>89.721440526942914</v>
      </c>
      <c r="U172" s="26">
        <v>103.21314627198035</v>
      </c>
      <c r="V172" s="26">
        <v>97.92095401521054</v>
      </c>
      <c r="W172" s="26">
        <v>113.49118930224238</v>
      </c>
      <c r="X172" s="26">
        <v>98.304642338414013</v>
      </c>
      <c r="Y172" s="26">
        <v>101.2503310527689</v>
      </c>
      <c r="Z172" s="28">
        <v>109.01197307768405</v>
      </c>
      <c r="AA172" s="24"/>
    </row>
    <row r="173" spans="1:27" ht="12" hidden="1" customHeight="1" x14ac:dyDescent="0.25">
      <c r="A173" s="14"/>
      <c r="B173" s="25"/>
      <c r="C173" s="22" t="s">
        <v>32</v>
      </c>
      <c r="D173" s="30">
        <v>107.74520943932515</v>
      </c>
      <c r="E173" s="26">
        <v>114.04860875972338</v>
      </c>
      <c r="F173" s="26">
        <v>131.30316219215564</v>
      </c>
      <c r="G173" s="26">
        <v>96.956049833898945</v>
      </c>
      <c r="H173" s="26">
        <v>109.66639026034673</v>
      </c>
      <c r="I173" s="26">
        <v>101.69808149217046</v>
      </c>
      <c r="J173" s="26">
        <v>131.61787206140704</v>
      </c>
      <c r="K173" s="26">
        <v>109.34178521012821</v>
      </c>
      <c r="L173" s="26">
        <v>102.83375082859175</v>
      </c>
      <c r="M173" s="26">
        <v>110.27351899872251</v>
      </c>
      <c r="N173" s="26">
        <v>89.664057203669756</v>
      </c>
      <c r="O173" s="26">
        <v>101.88502052834041</v>
      </c>
      <c r="P173" s="26">
        <v>117.96612766398094</v>
      </c>
      <c r="Q173" s="26">
        <v>100.22035226789035</v>
      </c>
      <c r="R173" s="26">
        <v>84.003734465271592</v>
      </c>
      <c r="S173" s="26">
        <v>82.261589742521082</v>
      </c>
      <c r="T173" s="26">
        <v>90.789049006733038</v>
      </c>
      <c r="U173" s="26">
        <v>103.12754176918672</v>
      </c>
      <c r="V173" s="26">
        <v>97.113310824139973</v>
      </c>
      <c r="W173" s="26">
        <v>110.20439337279004</v>
      </c>
      <c r="X173" s="26">
        <v>95.508817520285888</v>
      </c>
      <c r="Y173" s="26">
        <v>99.666747927790993</v>
      </c>
      <c r="Z173" s="28">
        <v>108.23671006254692</v>
      </c>
      <c r="AA173" s="24"/>
    </row>
    <row r="174" spans="1:27" ht="12" hidden="1" customHeight="1" x14ac:dyDescent="0.25">
      <c r="A174" s="14"/>
      <c r="B174" s="25"/>
      <c r="C174" s="22" t="s">
        <v>33</v>
      </c>
      <c r="D174" s="30">
        <v>107.15873890188381</v>
      </c>
      <c r="E174" s="26">
        <v>118.49608192550951</v>
      </c>
      <c r="F174" s="26">
        <v>132.38943133743425</v>
      </c>
      <c r="G174" s="26">
        <v>97.613850226210303</v>
      </c>
      <c r="H174" s="26">
        <v>107.98576145805707</v>
      </c>
      <c r="I174" s="26">
        <v>102.55341660324926</v>
      </c>
      <c r="J174" s="26">
        <v>133.56702872762912</v>
      </c>
      <c r="K174" s="26">
        <v>112.30707078175442</v>
      </c>
      <c r="L174" s="26">
        <v>103.01495217292054</v>
      </c>
      <c r="M174" s="26">
        <v>110.74650889431435</v>
      </c>
      <c r="N174" s="26">
        <v>90.067419413654292</v>
      </c>
      <c r="O174" s="26">
        <v>103.14961310676938</v>
      </c>
      <c r="P174" s="26">
        <v>120.13073105153708</v>
      </c>
      <c r="Q174" s="26">
        <v>104.32931391089384</v>
      </c>
      <c r="R174" s="26">
        <v>87.620116313578947</v>
      </c>
      <c r="S174" s="26">
        <v>82.991859060839502</v>
      </c>
      <c r="T174" s="26">
        <v>91.356623127955075</v>
      </c>
      <c r="U174" s="26">
        <v>103.93169311710903</v>
      </c>
      <c r="V174" s="26">
        <v>99.622988135942805</v>
      </c>
      <c r="W174" s="26">
        <v>110.93398609692633</v>
      </c>
      <c r="X174" s="26">
        <v>97.204337832325521</v>
      </c>
      <c r="Y174" s="26">
        <v>102.13054051267996</v>
      </c>
      <c r="Z174" s="28">
        <v>109.72063034597102</v>
      </c>
      <c r="AA174" s="24"/>
    </row>
    <row r="175" spans="1:27" ht="12" hidden="1" customHeight="1" x14ac:dyDescent="0.25">
      <c r="A175" s="14"/>
      <c r="B175" s="25"/>
      <c r="C175" s="22" t="s">
        <v>34</v>
      </c>
      <c r="D175" s="30">
        <v>110.13829584825272</v>
      </c>
      <c r="E175" s="26">
        <v>112.62195565657889</v>
      </c>
      <c r="F175" s="26">
        <v>130.37220364241452</v>
      </c>
      <c r="G175" s="26">
        <v>99.176894342402122</v>
      </c>
      <c r="H175" s="26">
        <v>113.29487792628737</v>
      </c>
      <c r="I175" s="26">
        <v>103.83662152640176</v>
      </c>
      <c r="J175" s="26">
        <v>134.60944782698056</v>
      </c>
      <c r="K175" s="26">
        <v>114.21607477282949</v>
      </c>
      <c r="L175" s="26">
        <v>102.57451034240452</v>
      </c>
      <c r="M175" s="26">
        <v>110.78910592487313</v>
      </c>
      <c r="N175" s="26">
        <v>89.482349015279468</v>
      </c>
      <c r="O175" s="26">
        <v>102.81258336171194</v>
      </c>
      <c r="P175" s="26">
        <v>119.59174489726539</v>
      </c>
      <c r="Q175" s="26">
        <v>105.02894216039414</v>
      </c>
      <c r="R175" s="26">
        <v>82.988227345179098</v>
      </c>
      <c r="S175" s="26">
        <v>82.8363798539322</v>
      </c>
      <c r="T175" s="26">
        <v>92.697405842885033</v>
      </c>
      <c r="U175" s="26">
        <v>103.33059231497941</v>
      </c>
      <c r="V175" s="26">
        <v>99.312628412619659</v>
      </c>
      <c r="W175" s="26">
        <v>113.2692718177871</v>
      </c>
      <c r="X175" s="26">
        <v>97.548368993043496</v>
      </c>
      <c r="Y175" s="26">
        <v>102.71248041692722</v>
      </c>
      <c r="Z175" s="28">
        <v>109.60702252922729</v>
      </c>
      <c r="AA175" s="24"/>
    </row>
    <row r="176" spans="1:27" ht="19.2" hidden="1" customHeight="1" x14ac:dyDescent="0.25">
      <c r="A176" s="14"/>
      <c r="B176" s="25">
        <v>2018</v>
      </c>
      <c r="C176" s="22" t="s">
        <v>23</v>
      </c>
      <c r="D176" s="30">
        <v>113.4861581868329</v>
      </c>
      <c r="E176" s="26">
        <v>108.60147871062583</v>
      </c>
      <c r="F176" s="26">
        <v>135.49585274983576</v>
      </c>
      <c r="G176" s="26">
        <v>101.60562292867996</v>
      </c>
      <c r="H176" s="26">
        <v>116.11908216597749</v>
      </c>
      <c r="I176" s="26">
        <v>107.76724837360729</v>
      </c>
      <c r="J176" s="26">
        <v>142.46543006677689</v>
      </c>
      <c r="K176" s="26">
        <v>114.31022318142432</v>
      </c>
      <c r="L176" s="26">
        <v>102.46342674786406</v>
      </c>
      <c r="M176" s="26">
        <v>113.45523377631261</v>
      </c>
      <c r="N176" s="26">
        <v>89.688149574854393</v>
      </c>
      <c r="O176" s="26">
        <v>103.62732525142415</v>
      </c>
      <c r="P176" s="26">
        <v>123.19026295925309</v>
      </c>
      <c r="Q176" s="26">
        <v>108.89111741727433</v>
      </c>
      <c r="R176" s="26">
        <v>87.939191511626021</v>
      </c>
      <c r="S176" s="26">
        <v>82.965579544031783</v>
      </c>
      <c r="T176" s="26">
        <v>92.782143876650849</v>
      </c>
      <c r="U176" s="26">
        <v>103.8547982726586</v>
      </c>
      <c r="V176" s="26">
        <v>103.47973093466499</v>
      </c>
      <c r="W176" s="26">
        <v>116.24028752234</v>
      </c>
      <c r="X176" s="26">
        <v>101.6349922644757</v>
      </c>
      <c r="Y176" s="26">
        <v>104.94566379380154</v>
      </c>
      <c r="Z176" s="28">
        <v>112.02566467759596</v>
      </c>
      <c r="AA176" s="24"/>
    </row>
    <row r="177" spans="1:27" ht="13.5" hidden="1" customHeight="1" x14ac:dyDescent="0.25">
      <c r="A177" s="14"/>
      <c r="B177" s="25"/>
      <c r="C177" s="22" t="s">
        <v>24</v>
      </c>
      <c r="D177" s="30">
        <v>109.17127992925226</v>
      </c>
      <c r="E177" s="26">
        <v>107.94843516630522</v>
      </c>
      <c r="F177" s="26">
        <v>132.92027557779474</v>
      </c>
      <c r="G177" s="26">
        <v>97.712284456707806</v>
      </c>
      <c r="H177" s="26">
        <v>117.16107810005296</v>
      </c>
      <c r="I177" s="26">
        <v>107.83813942820049</v>
      </c>
      <c r="J177" s="26">
        <v>141.21287055205067</v>
      </c>
      <c r="K177" s="26">
        <v>113.12609287122579</v>
      </c>
      <c r="L177" s="26">
        <v>102.25105179388747</v>
      </c>
      <c r="M177" s="26">
        <v>112.91227783638701</v>
      </c>
      <c r="N177" s="26">
        <v>89.747177099020647</v>
      </c>
      <c r="O177" s="26">
        <v>100.44109221283452</v>
      </c>
      <c r="P177" s="26">
        <v>125.65714583754679</v>
      </c>
      <c r="Q177" s="26">
        <v>108.18470548055699</v>
      </c>
      <c r="R177" s="26">
        <v>86.826983915226691</v>
      </c>
      <c r="S177" s="26">
        <v>83.008906310821899</v>
      </c>
      <c r="T177" s="26">
        <v>93.807264445321806</v>
      </c>
      <c r="U177" s="26">
        <v>102.13867579178144</v>
      </c>
      <c r="V177" s="26">
        <v>100.35467494025458</v>
      </c>
      <c r="W177" s="26">
        <v>110.8896793701186</v>
      </c>
      <c r="X177" s="26">
        <v>100.22170898023626</v>
      </c>
      <c r="Y177" s="26">
        <v>102.93396655281046</v>
      </c>
      <c r="Z177" s="28">
        <v>110.94615016697176</v>
      </c>
      <c r="AA177" s="24"/>
    </row>
    <row r="178" spans="1:27" ht="13.5" hidden="1" customHeight="1" x14ac:dyDescent="0.25">
      <c r="A178" s="14"/>
      <c r="B178" s="25"/>
      <c r="C178" s="22" t="s">
        <v>25</v>
      </c>
      <c r="D178" s="30">
        <v>107.37809932818692</v>
      </c>
      <c r="E178" s="26">
        <v>109.60640100246397</v>
      </c>
      <c r="F178" s="26">
        <v>129.69015759877337</v>
      </c>
      <c r="G178" s="26">
        <v>96.76690841350343</v>
      </c>
      <c r="H178" s="26">
        <v>114.62993244332451</v>
      </c>
      <c r="I178" s="26">
        <v>106.91668263592227</v>
      </c>
      <c r="J178" s="26">
        <v>144.07000175197487</v>
      </c>
      <c r="K178" s="26">
        <v>114.26456763533719</v>
      </c>
      <c r="L178" s="26">
        <v>101.52649526547124</v>
      </c>
      <c r="M178" s="26">
        <v>111.3182494269884</v>
      </c>
      <c r="N178" s="26">
        <v>89.280521133446172</v>
      </c>
      <c r="O178" s="26">
        <v>99.619667733253721</v>
      </c>
      <c r="P178" s="26">
        <v>124.78213778626393</v>
      </c>
      <c r="Q178" s="26">
        <v>109.03899507747113</v>
      </c>
      <c r="R178" s="26">
        <v>89.571110547638568</v>
      </c>
      <c r="S178" s="26">
        <v>82.745311153598735</v>
      </c>
      <c r="T178" s="26">
        <v>94.015211815310295</v>
      </c>
      <c r="U178" s="26">
        <v>103.06769734700811</v>
      </c>
      <c r="V178" s="26">
        <v>101.55391017740823</v>
      </c>
      <c r="W178" s="26">
        <v>109.76906248646914</v>
      </c>
      <c r="X178" s="26">
        <v>98.878861066601416</v>
      </c>
      <c r="Y178" s="26">
        <v>104.34992014441822</v>
      </c>
      <c r="Z178" s="28">
        <v>110.69041960131638</v>
      </c>
      <c r="AA178" s="24"/>
    </row>
    <row r="179" spans="1:27" ht="13.5" hidden="1" customHeight="1" x14ac:dyDescent="0.25">
      <c r="A179" s="14"/>
      <c r="B179" s="25"/>
      <c r="C179" s="22" t="s">
        <v>26</v>
      </c>
      <c r="D179" s="30">
        <v>106.62265252275718</v>
      </c>
      <c r="E179" s="26">
        <v>111.63647554957896</v>
      </c>
      <c r="F179" s="26">
        <v>123.86755468011653</v>
      </c>
      <c r="G179" s="26">
        <v>98.533373451745447</v>
      </c>
      <c r="H179" s="26">
        <v>114.38035242057339</v>
      </c>
      <c r="I179" s="26">
        <v>106.83292717437007</v>
      </c>
      <c r="J179" s="26">
        <v>145.83410110938834</v>
      </c>
      <c r="K179" s="26">
        <v>115.22710188812854</v>
      </c>
      <c r="L179" s="26">
        <v>102.46362553363673</v>
      </c>
      <c r="M179" s="26">
        <v>112.22529324348753</v>
      </c>
      <c r="N179" s="26">
        <v>90.594463125065403</v>
      </c>
      <c r="O179" s="26">
        <v>98.780242750284671</v>
      </c>
      <c r="P179" s="26">
        <v>122.44432287757816</v>
      </c>
      <c r="Q179" s="26">
        <v>108.71778548376105</v>
      </c>
      <c r="R179" s="26">
        <v>87.655174431913281</v>
      </c>
      <c r="S179" s="26">
        <v>84.002972983734239</v>
      </c>
      <c r="T179" s="26">
        <v>95.793590680676544</v>
      </c>
      <c r="U179" s="26">
        <v>103.23380127794425</v>
      </c>
      <c r="V179" s="26">
        <v>101.19399285464867</v>
      </c>
      <c r="W179" s="26">
        <v>106.19291925587733</v>
      </c>
      <c r="X179" s="26">
        <v>96.413091501001361</v>
      </c>
      <c r="Y179" s="26">
        <v>103.8023813938151</v>
      </c>
      <c r="Z179" s="28">
        <v>110.10129764138124</v>
      </c>
      <c r="AA179" s="24"/>
    </row>
    <row r="180" spans="1:27" ht="13.5" hidden="1" customHeight="1" x14ac:dyDescent="0.25">
      <c r="A180" s="14"/>
      <c r="B180" s="25"/>
      <c r="C180" s="22" t="s">
        <v>27</v>
      </c>
      <c r="D180" s="30">
        <v>106.51495848499228</v>
      </c>
      <c r="E180" s="26">
        <v>93.00588915770463</v>
      </c>
      <c r="F180" s="26">
        <v>116.1691651848152</v>
      </c>
      <c r="G180" s="26">
        <v>96.982743653167006</v>
      </c>
      <c r="H180" s="26">
        <v>110.4717665495601</v>
      </c>
      <c r="I180" s="26">
        <v>104.48167911198469</v>
      </c>
      <c r="J180" s="26">
        <v>140.64000740886144</v>
      </c>
      <c r="K180" s="26">
        <v>113.33975826194747</v>
      </c>
      <c r="L180" s="26">
        <v>101.46956865322304</v>
      </c>
      <c r="M180" s="26">
        <v>111.26682173089692</v>
      </c>
      <c r="N180" s="26">
        <v>90.251127192481889</v>
      </c>
      <c r="O180" s="26">
        <v>97.246345768383989</v>
      </c>
      <c r="P180" s="26">
        <v>122.1776054861153</v>
      </c>
      <c r="Q180" s="26">
        <v>106.52634205261123</v>
      </c>
      <c r="R180" s="26">
        <v>81.600208057272766</v>
      </c>
      <c r="S180" s="26">
        <v>83.703344669932349</v>
      </c>
      <c r="T180" s="26">
        <v>92.588386762727708</v>
      </c>
      <c r="U180" s="26">
        <v>101.84217833105858</v>
      </c>
      <c r="V180" s="26">
        <v>97.389064449237111</v>
      </c>
      <c r="W180" s="26">
        <v>104.87534991573921</v>
      </c>
      <c r="X180" s="26">
        <v>96.529324296943869</v>
      </c>
      <c r="Y180" s="26">
        <v>100.32528863382208</v>
      </c>
      <c r="Z180" s="28">
        <v>106.35704062454825</v>
      </c>
      <c r="AA180" s="24"/>
    </row>
    <row r="181" spans="1:27" ht="13.5" hidden="1" customHeight="1" x14ac:dyDescent="0.25">
      <c r="A181" s="14"/>
      <c r="B181" s="25"/>
      <c r="C181" s="22" t="s">
        <v>28</v>
      </c>
      <c r="D181" s="30">
        <v>104.6936627021549</v>
      </c>
      <c r="E181" s="26">
        <v>83.384093610574652</v>
      </c>
      <c r="F181" s="26">
        <v>113.24731022782828</v>
      </c>
      <c r="G181" s="26">
        <v>96.040643890862256</v>
      </c>
      <c r="H181" s="26">
        <v>107.17482332351378</v>
      </c>
      <c r="I181" s="26">
        <v>101.33562818276893</v>
      </c>
      <c r="J181" s="26">
        <v>139.2352934342349</v>
      </c>
      <c r="K181" s="26">
        <v>109.61624503873584</v>
      </c>
      <c r="L181" s="26">
        <v>101.47702578416859</v>
      </c>
      <c r="M181" s="26">
        <v>111.97395117960541</v>
      </c>
      <c r="N181" s="26">
        <v>90.633384289820029</v>
      </c>
      <c r="O181" s="26">
        <v>96.640585169656433</v>
      </c>
      <c r="P181" s="26">
        <v>120.24424866275216</v>
      </c>
      <c r="Q181" s="26">
        <v>105.44696728703047</v>
      </c>
      <c r="R181" s="26">
        <v>82.14429382498642</v>
      </c>
      <c r="S181" s="26">
        <v>84.284181598408694</v>
      </c>
      <c r="T181" s="26">
        <v>94.075709772927169</v>
      </c>
      <c r="U181" s="26">
        <v>102.00541072917903</v>
      </c>
      <c r="V181" s="26">
        <v>96.982862946169249</v>
      </c>
      <c r="W181" s="26">
        <v>103.88872915358051</v>
      </c>
      <c r="X181" s="26">
        <v>96.320053161304457</v>
      </c>
      <c r="Y181" s="26">
        <v>100.62994597219743</v>
      </c>
      <c r="Z181" s="28">
        <v>104.45994216607495</v>
      </c>
      <c r="AA181" s="24"/>
    </row>
    <row r="182" spans="1:27" ht="13.5" hidden="1" customHeight="1" x14ac:dyDescent="0.25">
      <c r="A182" s="14"/>
      <c r="B182" s="25"/>
      <c r="C182" s="22" t="s">
        <v>29</v>
      </c>
      <c r="D182" s="30">
        <v>105.53907946363161</v>
      </c>
      <c r="E182" s="26">
        <v>91.086656763689348</v>
      </c>
      <c r="F182" s="26">
        <v>117.70265907064265</v>
      </c>
      <c r="G182" s="26">
        <v>97.809672663825054</v>
      </c>
      <c r="H182" s="26">
        <v>110.8644396465009</v>
      </c>
      <c r="I182" s="26">
        <v>99.065865174873665</v>
      </c>
      <c r="J182" s="26">
        <v>141.59769324032564</v>
      </c>
      <c r="K182" s="26">
        <v>109.37637497369326</v>
      </c>
      <c r="L182" s="26">
        <v>101.82504421433802</v>
      </c>
      <c r="M182" s="26">
        <v>112.32175725622729</v>
      </c>
      <c r="N182" s="26">
        <v>90.963375333593518</v>
      </c>
      <c r="O182" s="26">
        <v>100.2230461187998</v>
      </c>
      <c r="P182" s="26">
        <v>119.59638585662884</v>
      </c>
      <c r="Q182" s="26">
        <v>105.32228539844128</v>
      </c>
      <c r="R182" s="26">
        <v>88.49429502391645</v>
      </c>
      <c r="S182" s="26">
        <v>84.964017047099745</v>
      </c>
      <c r="T182" s="26">
        <v>94.53991945371547</v>
      </c>
      <c r="U182" s="26">
        <v>103.19819667384607</v>
      </c>
      <c r="V182" s="26">
        <v>96.712600480834908</v>
      </c>
      <c r="W182" s="26">
        <v>106.66893178844123</v>
      </c>
      <c r="X182" s="26">
        <v>96.495001300197387</v>
      </c>
      <c r="Y182" s="26">
        <v>100.81555834219272</v>
      </c>
      <c r="Z182" s="28">
        <v>105.77877607738979</v>
      </c>
      <c r="AA182" s="24"/>
    </row>
    <row r="183" spans="1:27" ht="13.5" hidden="1" customHeight="1" x14ac:dyDescent="0.25">
      <c r="A183" s="14"/>
      <c r="B183" s="25"/>
      <c r="C183" s="22" t="s">
        <v>30</v>
      </c>
      <c r="D183" s="30">
        <v>102.23374744302716</v>
      </c>
      <c r="E183" s="26">
        <v>70.27724425244277</v>
      </c>
      <c r="F183" s="26">
        <v>108.78825080869325</v>
      </c>
      <c r="G183" s="26">
        <v>97.305517660141589</v>
      </c>
      <c r="H183" s="26">
        <v>103.39196382928048</v>
      </c>
      <c r="I183" s="26">
        <v>99.388384477785635</v>
      </c>
      <c r="J183" s="26">
        <v>134.1840699968308</v>
      </c>
      <c r="K183" s="26">
        <v>110.74943365066979</v>
      </c>
      <c r="L183" s="26">
        <v>101.94117562214437</v>
      </c>
      <c r="M183" s="26">
        <v>112.30807825519203</v>
      </c>
      <c r="N183" s="26">
        <v>90.872355293961022</v>
      </c>
      <c r="O183" s="26">
        <v>96.617427612374001</v>
      </c>
      <c r="P183" s="26">
        <v>120.90453972583364</v>
      </c>
      <c r="Q183" s="26">
        <v>104.2282732831659</v>
      </c>
      <c r="R183" s="26">
        <v>86.829119711986891</v>
      </c>
      <c r="S183" s="26">
        <v>85.203743918346603</v>
      </c>
      <c r="T183" s="26">
        <v>93.305071333826007</v>
      </c>
      <c r="U183" s="26">
        <v>102.66642105420382</v>
      </c>
      <c r="V183" s="26">
        <v>96.023012514761717</v>
      </c>
      <c r="W183" s="26">
        <v>101.81149142206006</v>
      </c>
      <c r="X183" s="26">
        <v>98.47288343262332</v>
      </c>
      <c r="Y183" s="26">
        <v>100.04637819827529</v>
      </c>
      <c r="Z183" s="28">
        <v>102.53444795471141</v>
      </c>
      <c r="AA183" s="24"/>
    </row>
    <row r="184" spans="1:27" ht="13.5" hidden="1" customHeight="1" x14ac:dyDescent="0.25">
      <c r="A184" s="14"/>
      <c r="B184" s="25"/>
      <c r="C184" s="22" t="s">
        <v>31</v>
      </c>
      <c r="D184" s="30">
        <v>102.89713252576249</v>
      </c>
      <c r="E184" s="26">
        <v>66.535639706239053</v>
      </c>
      <c r="F184" s="26">
        <v>109.38430813942807</v>
      </c>
      <c r="G184" s="26">
        <v>97.917400692099292</v>
      </c>
      <c r="H184" s="26">
        <v>107.79479991823133</v>
      </c>
      <c r="I184" s="26">
        <v>99.477927875895887</v>
      </c>
      <c r="J184" s="26">
        <v>138.05862128460319</v>
      </c>
      <c r="K184" s="26">
        <v>111.93688063612508</v>
      </c>
      <c r="L184" s="26">
        <v>102.2953250316625</v>
      </c>
      <c r="M184" s="26">
        <v>111.66023855611331</v>
      </c>
      <c r="N184" s="26">
        <v>90.955909261134565</v>
      </c>
      <c r="O184" s="26">
        <v>94.609233905281727</v>
      </c>
      <c r="P184" s="26">
        <v>118.15606356144208</v>
      </c>
      <c r="Q184" s="26">
        <v>103.65029693744432</v>
      </c>
      <c r="R184" s="26">
        <v>88.862478004545622</v>
      </c>
      <c r="S184" s="26">
        <v>85.538189528039837</v>
      </c>
      <c r="T184" s="26">
        <v>92.972539178746217</v>
      </c>
      <c r="U184" s="26">
        <v>102.32112272667788</v>
      </c>
      <c r="V184" s="26">
        <v>96.623240987431757</v>
      </c>
      <c r="W184" s="26">
        <v>105.51224080556054</v>
      </c>
      <c r="X184" s="26">
        <v>97.263602327361056</v>
      </c>
      <c r="Y184" s="26">
        <v>100.41516545601188</v>
      </c>
      <c r="Z184" s="28">
        <v>102.43858786982622</v>
      </c>
      <c r="AA184" s="24"/>
    </row>
    <row r="185" spans="1:27" ht="13.5" hidden="1" customHeight="1" x14ac:dyDescent="0.25">
      <c r="A185" s="14"/>
      <c r="B185" s="25"/>
      <c r="C185" s="22" t="s">
        <v>32</v>
      </c>
      <c r="D185" s="30">
        <v>100.89170007393062</v>
      </c>
      <c r="E185" s="26">
        <v>80.967573551365078</v>
      </c>
      <c r="F185" s="26">
        <v>119.47486743516045</v>
      </c>
      <c r="G185" s="26">
        <v>96.270129352084737</v>
      </c>
      <c r="H185" s="26">
        <v>101.95020724308996</v>
      </c>
      <c r="I185" s="26">
        <v>98.137321633987852</v>
      </c>
      <c r="J185" s="26">
        <v>127.26652518577876</v>
      </c>
      <c r="K185" s="26">
        <v>108.71560616079678</v>
      </c>
      <c r="L185" s="26">
        <v>102.2106123527732</v>
      </c>
      <c r="M185" s="26">
        <v>111.01686892758752</v>
      </c>
      <c r="N185" s="26">
        <v>91.070112081696422</v>
      </c>
      <c r="O185" s="26">
        <v>92.988526111147266</v>
      </c>
      <c r="P185" s="26">
        <v>119.24585030890655</v>
      </c>
      <c r="Q185" s="26">
        <v>102.65339191674508</v>
      </c>
      <c r="R185" s="26">
        <v>82.181847091360723</v>
      </c>
      <c r="S185" s="26">
        <v>85.887711173693063</v>
      </c>
      <c r="T185" s="26">
        <v>92.086936770058657</v>
      </c>
      <c r="U185" s="26">
        <v>100.32448786267732</v>
      </c>
      <c r="V185" s="26">
        <v>94.703585150115117</v>
      </c>
      <c r="W185" s="26">
        <v>102.15465755874473</v>
      </c>
      <c r="X185" s="26">
        <v>94.81883325962842</v>
      </c>
      <c r="Y185" s="26">
        <v>98.100139275603226</v>
      </c>
      <c r="Z185" s="28">
        <v>102.92899126224815</v>
      </c>
      <c r="AA185" s="24"/>
    </row>
    <row r="186" spans="1:27" ht="13.5" hidden="1" customHeight="1" x14ac:dyDescent="0.25">
      <c r="A186" s="14"/>
      <c r="B186" s="25"/>
      <c r="C186" s="22" t="s">
        <v>33</v>
      </c>
      <c r="D186" s="30">
        <v>104.11063916182044</v>
      </c>
      <c r="E186" s="26">
        <v>79.250833060825542</v>
      </c>
      <c r="F186" s="26">
        <v>114.47880031341202</v>
      </c>
      <c r="G186" s="26">
        <v>94.635625263687288</v>
      </c>
      <c r="H186" s="26">
        <v>105.30700021019344</v>
      </c>
      <c r="I186" s="26">
        <v>97.771873328086272</v>
      </c>
      <c r="J186" s="26">
        <v>126.45120272576598</v>
      </c>
      <c r="K186" s="26">
        <v>109.47271417921966</v>
      </c>
      <c r="L186" s="26">
        <v>101.65906583692852</v>
      </c>
      <c r="M186" s="26">
        <v>110.36365822816296</v>
      </c>
      <c r="N186" s="26">
        <v>90.501555989598543</v>
      </c>
      <c r="O186" s="26">
        <v>98.543187874402904</v>
      </c>
      <c r="P186" s="26">
        <v>117.88534279891898</v>
      </c>
      <c r="Q186" s="26">
        <v>102.5429959101028</v>
      </c>
      <c r="R186" s="26">
        <v>82.526548686422387</v>
      </c>
      <c r="S186" s="26">
        <v>86.013748544159114</v>
      </c>
      <c r="T186" s="26">
        <v>93.41166295528069</v>
      </c>
      <c r="U186" s="26">
        <v>99.80684471283648</v>
      </c>
      <c r="V186" s="26">
        <v>94.491478146542804</v>
      </c>
      <c r="W186" s="26">
        <v>102.41871888104966</v>
      </c>
      <c r="X186" s="26">
        <v>95.261159928377467</v>
      </c>
      <c r="Y186" s="26">
        <v>97.316342669298876</v>
      </c>
      <c r="Z186" s="28">
        <v>102.42469329647925</v>
      </c>
      <c r="AA186" s="24"/>
    </row>
    <row r="187" spans="1:27" ht="13.5" hidden="1" customHeight="1" x14ac:dyDescent="0.25">
      <c r="A187" s="14"/>
      <c r="B187" s="25"/>
      <c r="C187" s="22" t="s">
        <v>34</v>
      </c>
      <c r="D187" s="30">
        <v>100.2580983579314</v>
      </c>
      <c r="E187" s="26">
        <v>81.176355945131306</v>
      </c>
      <c r="F187" s="26">
        <v>113.80084004888018</v>
      </c>
      <c r="G187" s="26">
        <v>91.799792795089786</v>
      </c>
      <c r="H187" s="26">
        <v>101.57015934918337</v>
      </c>
      <c r="I187" s="26">
        <v>98.562270027261278</v>
      </c>
      <c r="J187" s="26">
        <v>125.61154348670547</v>
      </c>
      <c r="K187" s="26">
        <v>109.68957228900548</v>
      </c>
      <c r="L187" s="26">
        <v>101.37485750858617</v>
      </c>
      <c r="M187" s="26">
        <v>109.61554354885403</v>
      </c>
      <c r="N187" s="26">
        <v>89.870419817098309</v>
      </c>
      <c r="O187" s="26">
        <v>97.586660753538396</v>
      </c>
      <c r="P187" s="26">
        <v>121.22763230697157</v>
      </c>
      <c r="Q187" s="26">
        <v>103.59672759788214</v>
      </c>
      <c r="R187" s="26">
        <v>85.807376070765685</v>
      </c>
      <c r="S187" s="26">
        <v>86.06321491929441</v>
      </c>
      <c r="T187" s="26">
        <v>93.188554761538285</v>
      </c>
      <c r="U187" s="26">
        <v>100.01536611514972</v>
      </c>
      <c r="V187" s="26">
        <v>94.358433125546398</v>
      </c>
      <c r="W187" s="26">
        <v>105.44756584852659</v>
      </c>
      <c r="X187" s="26">
        <v>96.137406044720805</v>
      </c>
      <c r="Y187" s="26">
        <v>98.185124544223129</v>
      </c>
      <c r="Z187" s="28">
        <v>102.72360478429697</v>
      </c>
      <c r="AA187" s="24"/>
    </row>
    <row r="188" spans="1:27" ht="20.25" hidden="1" customHeight="1" x14ac:dyDescent="0.25">
      <c r="A188" s="14"/>
      <c r="B188" s="25">
        <v>2019</v>
      </c>
      <c r="C188" s="22" t="s">
        <v>23</v>
      </c>
      <c r="D188" s="30">
        <v>103.46085688002336</v>
      </c>
      <c r="E188" s="26">
        <v>84.176515516228477</v>
      </c>
      <c r="F188" s="26">
        <v>121.28174335128563</v>
      </c>
      <c r="G188" s="26">
        <v>95.310203141786261</v>
      </c>
      <c r="H188" s="26">
        <v>107.6196154572594</v>
      </c>
      <c r="I188" s="26">
        <v>101.57636291707237</v>
      </c>
      <c r="J188" s="26">
        <v>132.14513434352185</v>
      </c>
      <c r="K188" s="26">
        <v>109.21531401871319</v>
      </c>
      <c r="L188" s="26">
        <v>101.6741961246405</v>
      </c>
      <c r="M188" s="26">
        <v>109.2952913131287</v>
      </c>
      <c r="N188" s="26">
        <v>89.88518049516307</v>
      </c>
      <c r="O188" s="26">
        <v>97.517286142839282</v>
      </c>
      <c r="P188" s="26">
        <v>122.02781291759325</v>
      </c>
      <c r="Q188" s="26">
        <v>104.57258016833366</v>
      </c>
      <c r="R188" s="26">
        <v>88.180003875844676</v>
      </c>
      <c r="S188" s="26">
        <v>86.290160978657894</v>
      </c>
      <c r="T188" s="26">
        <v>92.5524678506155</v>
      </c>
      <c r="U188" s="26">
        <v>101.15740132307749</v>
      </c>
      <c r="V188" s="26">
        <v>96.04165425497213</v>
      </c>
      <c r="W188" s="26">
        <v>101.87974235173374</v>
      </c>
      <c r="X188" s="26">
        <v>94.517798782597865</v>
      </c>
      <c r="Y188" s="26">
        <v>96.836307341313869</v>
      </c>
      <c r="Z188" s="28">
        <v>104.73724139262283</v>
      </c>
      <c r="AA188" s="24"/>
    </row>
    <row r="189" spans="1:27" ht="13.5" hidden="1" customHeight="1" x14ac:dyDescent="0.25">
      <c r="A189" s="14"/>
      <c r="B189" s="25"/>
      <c r="C189" s="22" t="s">
        <v>24</v>
      </c>
      <c r="D189" s="30">
        <v>100.98460283646924</v>
      </c>
      <c r="E189" s="26">
        <v>83.207185482783373</v>
      </c>
      <c r="F189" s="26">
        <v>118.11628655351826</v>
      </c>
      <c r="G189" s="26">
        <v>95.519382727278256</v>
      </c>
      <c r="H189" s="26">
        <v>107.5314649105479</v>
      </c>
      <c r="I189" s="26">
        <v>102.49880887446645</v>
      </c>
      <c r="J189" s="26">
        <v>133.8751004234623</v>
      </c>
      <c r="K189" s="26">
        <v>108.37819425341704</v>
      </c>
      <c r="L189" s="26">
        <v>101.31780468326338</v>
      </c>
      <c r="M189" s="26">
        <v>108.83460666574736</v>
      </c>
      <c r="N189" s="26">
        <v>90.156088893676468</v>
      </c>
      <c r="O189" s="26">
        <v>97.865925682272916</v>
      </c>
      <c r="P189" s="26">
        <v>119.14495920407153</v>
      </c>
      <c r="Q189" s="26">
        <v>105.39695467511179</v>
      </c>
      <c r="R189" s="26">
        <v>87.244734678536574</v>
      </c>
      <c r="S189" s="26">
        <v>86.563728900723575</v>
      </c>
      <c r="T189" s="26">
        <v>92.285127843035966</v>
      </c>
      <c r="U189" s="26">
        <v>102.04671055693517</v>
      </c>
      <c r="V189" s="26">
        <v>97.537799009109733</v>
      </c>
      <c r="W189" s="26">
        <v>100.36158544434093</v>
      </c>
      <c r="X189" s="26">
        <v>94.401426373518674</v>
      </c>
      <c r="Y189" s="26">
        <v>96.376670590515218</v>
      </c>
      <c r="Z189" s="28">
        <v>104.33650749067975</v>
      </c>
      <c r="AA189" s="24"/>
    </row>
    <row r="190" spans="1:27" ht="13.5" hidden="1" customHeight="1" x14ac:dyDescent="0.25">
      <c r="A190" s="14"/>
      <c r="B190" s="25"/>
      <c r="C190" s="22" t="s">
        <v>25</v>
      </c>
      <c r="D190" s="30">
        <v>101.46364180639817</v>
      </c>
      <c r="E190" s="26">
        <v>78.679921432037872</v>
      </c>
      <c r="F190" s="26">
        <v>114.25631386057955</v>
      </c>
      <c r="G190" s="26">
        <v>95.123594967923765</v>
      </c>
      <c r="H190" s="26">
        <v>104.29952622790772</v>
      </c>
      <c r="I190" s="26">
        <v>102.11369071497371</v>
      </c>
      <c r="J190" s="26">
        <v>130.18168962736269</v>
      </c>
      <c r="K190" s="26">
        <v>107.43847607420196</v>
      </c>
      <c r="L190" s="26">
        <v>101.38913862839649</v>
      </c>
      <c r="M190" s="26">
        <v>108.52764938805262</v>
      </c>
      <c r="N190" s="26">
        <v>90.874138354267473</v>
      </c>
      <c r="O190" s="26">
        <v>100.9881073546959</v>
      </c>
      <c r="P190" s="26">
        <v>120.03468042136136</v>
      </c>
      <c r="Q190" s="26">
        <v>105.43989582575846</v>
      </c>
      <c r="R190" s="26">
        <v>87.134633613126596</v>
      </c>
      <c r="S190" s="26">
        <v>87.151077975389683</v>
      </c>
      <c r="T190" s="26">
        <v>91.634117870170371</v>
      </c>
      <c r="U190" s="26">
        <v>102.40042913361587</v>
      </c>
      <c r="V190" s="26">
        <v>96.297207791213566</v>
      </c>
      <c r="W190" s="26">
        <v>100.25141702663858</v>
      </c>
      <c r="X190" s="26">
        <v>95.383182413771323</v>
      </c>
      <c r="Y190" s="26">
        <v>96.240351785597198</v>
      </c>
      <c r="Z190" s="28">
        <v>103.62150419549205</v>
      </c>
      <c r="AA190" s="24"/>
    </row>
    <row r="191" spans="1:27" ht="13.5" hidden="1" customHeight="1" x14ac:dyDescent="0.25">
      <c r="A191" s="14"/>
      <c r="B191" s="25"/>
      <c r="C191" s="22" t="s">
        <v>26</v>
      </c>
      <c r="D191" s="30">
        <v>100.86947038117746</v>
      </c>
      <c r="E191" s="26">
        <v>79.844776119844852</v>
      </c>
      <c r="F191" s="26">
        <v>114.89386523628356</v>
      </c>
      <c r="G191" s="26">
        <v>95.16290497933376</v>
      </c>
      <c r="H191" s="26">
        <v>104.94558924188368</v>
      </c>
      <c r="I191" s="26">
        <v>101.7317953729501</v>
      </c>
      <c r="J191" s="26">
        <v>128.9350129431914</v>
      </c>
      <c r="K191" s="26">
        <v>104.69376543906075</v>
      </c>
      <c r="L191" s="26">
        <v>101.43491030649339</v>
      </c>
      <c r="M191" s="26">
        <v>108.54555143584402</v>
      </c>
      <c r="N191" s="26">
        <v>91.286949430446157</v>
      </c>
      <c r="O191" s="26">
        <v>101.30456908619206</v>
      </c>
      <c r="P191" s="26">
        <v>119.65659432801759</v>
      </c>
      <c r="Q191" s="26">
        <v>104.18327545840911</v>
      </c>
      <c r="R191" s="26">
        <v>89.318728993449767</v>
      </c>
      <c r="S191" s="26">
        <v>87.460547044484429</v>
      </c>
      <c r="T191" s="26">
        <v>90.921009140484017</v>
      </c>
      <c r="U191" s="26">
        <v>102.93013627045637</v>
      </c>
      <c r="V191" s="26">
        <v>96.757566529208162</v>
      </c>
      <c r="W191" s="26">
        <v>98.745319818189003</v>
      </c>
      <c r="X191" s="26">
        <v>93.24055781171478</v>
      </c>
      <c r="Y191" s="26">
        <v>96.861661438599342</v>
      </c>
      <c r="Z191" s="28">
        <v>103.76320266143442</v>
      </c>
      <c r="AA191" s="24"/>
    </row>
    <row r="192" spans="1:27" ht="13.5" hidden="1" customHeight="1" x14ac:dyDescent="0.25">
      <c r="A192" s="14"/>
      <c r="B192" s="25"/>
      <c r="C192" s="22" t="s">
        <v>27</v>
      </c>
      <c r="D192" s="30">
        <v>99.04572039553014</v>
      </c>
      <c r="E192" s="26">
        <v>80.920770043917017</v>
      </c>
      <c r="F192" s="26">
        <v>114.42217899387992</v>
      </c>
      <c r="G192" s="26">
        <v>94.221509160732225</v>
      </c>
      <c r="H192" s="26">
        <v>100.16050496269516</v>
      </c>
      <c r="I192" s="26">
        <v>98.786787149772181</v>
      </c>
      <c r="J192" s="26">
        <v>123.17966788268444</v>
      </c>
      <c r="K192" s="26">
        <v>102.44466451565393</v>
      </c>
      <c r="L192" s="26">
        <v>100.98772325408206</v>
      </c>
      <c r="M192" s="26">
        <v>109.10975082288444</v>
      </c>
      <c r="N192" s="26">
        <v>91.077971950781873</v>
      </c>
      <c r="O192" s="26">
        <v>101.31166250616592</v>
      </c>
      <c r="P192" s="26">
        <v>122.57236616594184</v>
      </c>
      <c r="Q192" s="26">
        <v>102.54266440304072</v>
      </c>
      <c r="R192" s="26">
        <v>85.636398171021327</v>
      </c>
      <c r="S192" s="26">
        <v>87.456671931991011</v>
      </c>
      <c r="T192" s="26">
        <v>91.265870386285798</v>
      </c>
      <c r="U192" s="26">
        <v>100.35351828031366</v>
      </c>
      <c r="V192" s="26">
        <v>93.632128025482913</v>
      </c>
      <c r="W192" s="26">
        <v>98.504281167344232</v>
      </c>
      <c r="X192" s="26">
        <v>94.848060234138103</v>
      </c>
      <c r="Y192" s="26">
        <v>96.167025265159438</v>
      </c>
      <c r="Z192" s="28">
        <v>102.62031576130983</v>
      </c>
      <c r="AA192" s="24"/>
    </row>
    <row r="193" spans="1:29" ht="13.5" hidden="1" customHeight="1" x14ac:dyDescent="0.25">
      <c r="A193" s="14"/>
      <c r="B193" s="25"/>
      <c r="C193" s="22" t="s">
        <v>28</v>
      </c>
      <c r="D193" s="30">
        <v>100.1945076719242</v>
      </c>
      <c r="E193" s="26">
        <v>87.294299734741003</v>
      </c>
      <c r="F193" s="26">
        <v>116.3764576966766</v>
      </c>
      <c r="G193" s="26">
        <v>96.875794878116267</v>
      </c>
      <c r="H193" s="26">
        <v>104.64798600446868</v>
      </c>
      <c r="I193" s="26">
        <v>99.045930981705339</v>
      </c>
      <c r="J193" s="26">
        <v>129.69878149578201</v>
      </c>
      <c r="K193" s="26">
        <v>105.24077894627332</v>
      </c>
      <c r="L193" s="26">
        <v>100.74893164018901</v>
      </c>
      <c r="M193" s="26">
        <v>108.86465677199753</v>
      </c>
      <c r="N193" s="26">
        <v>90.913442603299245</v>
      </c>
      <c r="O193" s="26">
        <v>102.69980379268944</v>
      </c>
      <c r="P193" s="26">
        <v>122.71263086809863</v>
      </c>
      <c r="Q193" s="26">
        <v>103.95246469858215</v>
      </c>
      <c r="R193" s="26">
        <v>87.264615198717991</v>
      </c>
      <c r="S193" s="26">
        <v>87.63951548504464</v>
      </c>
      <c r="T193" s="26">
        <v>92.774895830538668</v>
      </c>
      <c r="U193" s="26">
        <v>102.71552482771109</v>
      </c>
      <c r="V193" s="26">
        <v>93.941368330005432</v>
      </c>
      <c r="W193" s="26">
        <v>100.38902476074271</v>
      </c>
      <c r="X193" s="26">
        <v>97.015181379578848</v>
      </c>
      <c r="Y193" s="26">
        <v>97.875774132094563</v>
      </c>
      <c r="Z193" s="28">
        <v>104.28176075889746</v>
      </c>
      <c r="AA193" s="24"/>
    </row>
    <row r="194" spans="1:29" ht="13.5" hidden="1" customHeight="1" x14ac:dyDescent="0.25">
      <c r="A194" s="14"/>
      <c r="B194" s="25"/>
      <c r="C194" s="22" t="s">
        <v>29</v>
      </c>
      <c r="D194" s="30">
        <v>97.746051735941904</v>
      </c>
      <c r="E194" s="26">
        <v>86.385930364291497</v>
      </c>
      <c r="F194" s="26">
        <v>117.58740269034658</v>
      </c>
      <c r="G194" s="26">
        <v>96.49139569690287</v>
      </c>
      <c r="H194" s="26">
        <v>101.94553419937424</v>
      </c>
      <c r="I194" s="26">
        <v>99.077569005182625</v>
      </c>
      <c r="J194" s="26">
        <v>127.11101207415629</v>
      </c>
      <c r="K194" s="26">
        <v>102.2532303074524</v>
      </c>
      <c r="L194" s="26">
        <v>100.68319399194145</v>
      </c>
      <c r="M194" s="26">
        <v>107.83577321599958</v>
      </c>
      <c r="N194" s="26">
        <v>90.927734985608538</v>
      </c>
      <c r="O194" s="26">
        <v>103.90682453853026</v>
      </c>
      <c r="P194" s="26">
        <v>121.3484719468107</v>
      </c>
      <c r="Q194" s="26">
        <v>104.13559258483403</v>
      </c>
      <c r="R194" s="26">
        <v>87.808316918533421</v>
      </c>
      <c r="S194" s="26">
        <v>87.915138422115078</v>
      </c>
      <c r="T194" s="26">
        <v>96.41680246530278</v>
      </c>
      <c r="U194" s="26">
        <v>102.45928198691674</v>
      </c>
      <c r="V194" s="26">
        <v>89.830797546249187</v>
      </c>
      <c r="W194" s="26">
        <v>96.739024586622619</v>
      </c>
      <c r="X194" s="26">
        <v>94.666673065922879</v>
      </c>
      <c r="Y194" s="26">
        <v>94.733231566154672</v>
      </c>
      <c r="Z194" s="28">
        <v>103.61981478505287</v>
      </c>
      <c r="AA194" s="24"/>
    </row>
    <row r="195" spans="1:29" ht="13.5" hidden="1" customHeight="1" x14ac:dyDescent="0.25">
      <c r="A195" s="14"/>
      <c r="B195" s="25"/>
      <c r="C195" s="22" t="s">
        <v>30</v>
      </c>
      <c r="D195" s="30">
        <v>95.930971938088362</v>
      </c>
      <c r="E195" s="26">
        <v>65.901401563350376</v>
      </c>
      <c r="F195" s="26">
        <v>107.78703785219308</v>
      </c>
      <c r="G195" s="26">
        <v>95.139267926125754</v>
      </c>
      <c r="H195" s="26">
        <v>98.268841963998526</v>
      </c>
      <c r="I195" s="26">
        <v>95.518821784847603</v>
      </c>
      <c r="J195" s="26">
        <v>120.71190151771117</v>
      </c>
      <c r="K195" s="26">
        <v>99.64607913493424</v>
      </c>
      <c r="L195" s="26">
        <v>100.17541826165596</v>
      </c>
      <c r="M195" s="26">
        <v>107.73919416815079</v>
      </c>
      <c r="N195" s="26">
        <v>90.552355656620819</v>
      </c>
      <c r="O195" s="26">
        <v>100.00465219569583</v>
      </c>
      <c r="P195" s="26">
        <v>124.05534004504941</v>
      </c>
      <c r="Q195" s="26">
        <v>101.94311438802393</v>
      </c>
      <c r="R195" s="26">
        <v>83.445670463620232</v>
      </c>
      <c r="S195" s="26">
        <v>87.927897166851281</v>
      </c>
      <c r="T195" s="26">
        <v>92.874702090693333</v>
      </c>
      <c r="U195" s="26">
        <v>99.39279080338126</v>
      </c>
      <c r="V195" s="26">
        <v>89.788465698483009</v>
      </c>
      <c r="W195" s="26">
        <v>94.171128830116473</v>
      </c>
      <c r="X195" s="26">
        <v>94.62318076227551</v>
      </c>
      <c r="Y195" s="26">
        <v>93.675498525477053</v>
      </c>
      <c r="Z195" s="28">
        <v>99.306717354382016</v>
      </c>
      <c r="AA195" s="24"/>
    </row>
    <row r="196" spans="1:29" ht="13.5" hidden="1" customHeight="1" x14ac:dyDescent="0.25">
      <c r="A196" s="14"/>
      <c r="B196" s="25"/>
      <c r="C196" s="22" t="s">
        <v>31</v>
      </c>
      <c r="D196" s="30">
        <v>96.29488529576544</v>
      </c>
      <c r="E196" s="26">
        <v>72.142932646666054</v>
      </c>
      <c r="F196" s="26">
        <v>107.37451037264505</v>
      </c>
      <c r="G196" s="26">
        <v>95.189959077452286</v>
      </c>
      <c r="H196" s="26">
        <v>97.269602102890161</v>
      </c>
      <c r="I196" s="26">
        <v>96.443256843519748</v>
      </c>
      <c r="J196" s="26">
        <v>119.66769184024619</v>
      </c>
      <c r="K196" s="26">
        <v>101.23216687135678</v>
      </c>
      <c r="L196" s="26">
        <v>100.09210695353259</v>
      </c>
      <c r="M196" s="26">
        <v>106.8873965758861</v>
      </c>
      <c r="N196" s="26">
        <v>90.559761903526621</v>
      </c>
      <c r="O196" s="26">
        <v>101.33220735616644</v>
      </c>
      <c r="P196" s="26">
        <v>122.03764864863484</v>
      </c>
      <c r="Q196" s="26">
        <v>102.49843296315484</v>
      </c>
      <c r="R196" s="26">
        <v>84.995663404021045</v>
      </c>
      <c r="S196" s="26">
        <v>88.264020448948287</v>
      </c>
      <c r="T196" s="26">
        <v>91.507126362613718</v>
      </c>
      <c r="U196" s="26">
        <v>100.03076287027328</v>
      </c>
      <c r="V196" s="26">
        <v>90.809758759953581</v>
      </c>
      <c r="W196" s="26">
        <v>94.552045317675734</v>
      </c>
      <c r="X196" s="26">
        <v>93.771271627075322</v>
      </c>
      <c r="Y196" s="26">
        <v>93.11016299320049</v>
      </c>
      <c r="Z196" s="28">
        <v>99.841018645582693</v>
      </c>
      <c r="AA196" s="24"/>
    </row>
    <row r="197" spans="1:29" ht="13.5" hidden="1" customHeight="1" x14ac:dyDescent="0.25">
      <c r="A197" s="14"/>
      <c r="B197" s="25"/>
      <c r="C197" s="22" t="s">
        <v>32</v>
      </c>
      <c r="D197" s="30">
        <v>98.093167740395586</v>
      </c>
      <c r="E197" s="26">
        <v>71.626737518505664</v>
      </c>
      <c r="F197" s="26">
        <v>110.65851957766984</v>
      </c>
      <c r="G197" s="26">
        <v>95.601911415511495</v>
      </c>
      <c r="H197" s="26">
        <v>95.948530876392013</v>
      </c>
      <c r="I197" s="26">
        <v>98.376249201762974</v>
      </c>
      <c r="J197" s="26">
        <v>122.76821467271462</v>
      </c>
      <c r="K197" s="26">
        <v>103.81222297650881</v>
      </c>
      <c r="L197" s="26">
        <v>100.15990445368206</v>
      </c>
      <c r="M197" s="26">
        <v>106.23000507187503</v>
      </c>
      <c r="N197" s="26">
        <v>90.358416004645022</v>
      </c>
      <c r="O197" s="26">
        <v>101.73017058401115</v>
      </c>
      <c r="P197" s="26">
        <v>121.90943390757991</v>
      </c>
      <c r="Q197" s="26">
        <v>102.45676304926165</v>
      </c>
      <c r="R197" s="26">
        <v>87.287010235305289</v>
      </c>
      <c r="S197" s="26">
        <v>88.252074251153573</v>
      </c>
      <c r="T197" s="26">
        <v>90.780049721901577</v>
      </c>
      <c r="U197" s="26">
        <v>100.43830963532908</v>
      </c>
      <c r="V197" s="26">
        <v>95.014416332123858</v>
      </c>
      <c r="W197" s="26">
        <v>96.08769158176284</v>
      </c>
      <c r="X197" s="26">
        <v>94.229925066134285</v>
      </c>
      <c r="Y197" s="26">
        <v>94.978008047801026</v>
      </c>
      <c r="Z197" s="28">
        <v>101.02702278060458</v>
      </c>
      <c r="AA197" s="24"/>
    </row>
    <row r="198" spans="1:29" ht="13.5" hidden="1" customHeight="1" x14ac:dyDescent="0.25">
      <c r="A198" s="14"/>
      <c r="B198" s="25"/>
      <c r="C198" s="22" t="s">
        <v>33</v>
      </c>
      <c r="D198" s="30">
        <v>95.320703257941801</v>
      </c>
      <c r="E198" s="26">
        <v>73.450519154574792</v>
      </c>
      <c r="F198" s="26">
        <v>104.3050368236577</v>
      </c>
      <c r="G198" s="26">
        <v>93.594950816325266</v>
      </c>
      <c r="H198" s="26">
        <v>86.962165521584637</v>
      </c>
      <c r="I198" s="26">
        <v>97.736110529369725</v>
      </c>
      <c r="J198" s="26">
        <v>116.77837884695083</v>
      </c>
      <c r="K198" s="26">
        <v>100.51547905359004</v>
      </c>
      <c r="L198" s="26">
        <v>98.361765905932543</v>
      </c>
      <c r="M198" s="26">
        <v>105.15552105603041</v>
      </c>
      <c r="N198" s="26">
        <v>89.294539008265843</v>
      </c>
      <c r="O198" s="26">
        <v>100.33593153487452</v>
      </c>
      <c r="P198" s="26">
        <v>119.044221284168</v>
      </c>
      <c r="Q198" s="26">
        <v>101.4921954398509</v>
      </c>
      <c r="R198" s="26">
        <v>85.656983881963541</v>
      </c>
      <c r="S198" s="26">
        <v>87.627960084065421</v>
      </c>
      <c r="T198" s="26">
        <v>90.126096417307991</v>
      </c>
      <c r="U198" s="26">
        <v>97.666742776343156</v>
      </c>
      <c r="V198" s="26">
        <v>94.002398289265159</v>
      </c>
      <c r="W198" s="26">
        <v>95.852938692301151</v>
      </c>
      <c r="X198" s="26">
        <v>91.794467407028677</v>
      </c>
      <c r="Y198" s="26">
        <v>92.490816718052471</v>
      </c>
      <c r="Z198" s="28">
        <v>98.748772616200796</v>
      </c>
      <c r="AA198" s="24"/>
    </row>
    <row r="199" spans="1:29" ht="13.5" hidden="1" customHeight="1" x14ac:dyDescent="0.25">
      <c r="A199" s="14"/>
      <c r="B199" s="25"/>
      <c r="C199" s="22" t="s">
        <v>34</v>
      </c>
      <c r="D199" s="30">
        <v>100.70523182341087</v>
      </c>
      <c r="E199" s="26">
        <v>77.511930141756196</v>
      </c>
      <c r="F199" s="26">
        <v>112.82611882316334</v>
      </c>
      <c r="G199" s="26">
        <v>97.194900785593418</v>
      </c>
      <c r="H199" s="26">
        <v>95.05158988006464</v>
      </c>
      <c r="I199" s="26">
        <v>100.26859585622316</v>
      </c>
      <c r="J199" s="26">
        <v>127.23432246710711</v>
      </c>
      <c r="K199" s="26">
        <v>104.54086029769091</v>
      </c>
      <c r="L199" s="26">
        <v>99.869393636164617</v>
      </c>
      <c r="M199" s="26">
        <v>106.57093221573297</v>
      </c>
      <c r="N199" s="26">
        <v>90.609360669903722</v>
      </c>
      <c r="O199" s="26">
        <v>103.0761940495123</v>
      </c>
      <c r="P199" s="26">
        <v>121.89296720064495</v>
      </c>
      <c r="Q199" s="26">
        <v>105.46880514865214</v>
      </c>
      <c r="R199" s="26">
        <v>90.300973203418792</v>
      </c>
      <c r="S199" s="26">
        <v>89.403983030069355</v>
      </c>
      <c r="T199" s="26">
        <v>92.206487819485545</v>
      </c>
      <c r="U199" s="26">
        <v>102.18192662596873</v>
      </c>
      <c r="V199" s="26">
        <v>97.934065089307538</v>
      </c>
      <c r="W199" s="26">
        <v>99.97867558899776</v>
      </c>
      <c r="X199" s="26">
        <v>96.470227201254261</v>
      </c>
      <c r="Y199" s="26">
        <v>95.892275010112556</v>
      </c>
      <c r="Z199" s="28">
        <v>102.75665766059974</v>
      </c>
      <c r="AA199" s="24"/>
    </row>
    <row r="200" spans="1:29" ht="21" hidden="1" customHeight="1" x14ac:dyDescent="0.25">
      <c r="A200" s="14"/>
      <c r="B200" s="25">
        <v>2020</v>
      </c>
      <c r="C200" s="22" t="s">
        <v>23</v>
      </c>
      <c r="D200" s="30">
        <v>96.263150812624076</v>
      </c>
      <c r="E200" s="26">
        <v>78.748443863025599</v>
      </c>
      <c r="F200" s="26">
        <v>106.35860895380598</v>
      </c>
      <c r="G200" s="26">
        <v>95.760991275783098</v>
      </c>
      <c r="H200" s="26">
        <v>89.994534121186504</v>
      </c>
      <c r="I200" s="26">
        <v>102.54200047251783</v>
      </c>
      <c r="J200" s="26">
        <v>122.90816785735359</v>
      </c>
      <c r="K200" s="26">
        <v>101.89681820926553</v>
      </c>
      <c r="L200" s="26">
        <v>100.19701428493781</v>
      </c>
      <c r="M200" s="26">
        <v>106.57662996858296</v>
      </c>
      <c r="N200" s="26">
        <v>91.049885835105414</v>
      </c>
      <c r="O200" s="26">
        <v>103.21317660844656</v>
      </c>
      <c r="P200" s="26">
        <v>122.18268716957286</v>
      </c>
      <c r="Q200" s="26">
        <v>105.58486427335249</v>
      </c>
      <c r="R200" s="26">
        <v>91.217418084263201</v>
      </c>
      <c r="S200" s="26">
        <v>89.883739014808697</v>
      </c>
      <c r="T200" s="26">
        <v>92.015149458181369</v>
      </c>
      <c r="U200" s="26">
        <v>100.13816728240631</v>
      </c>
      <c r="V200" s="26">
        <v>97.359786701791222</v>
      </c>
      <c r="W200" s="26">
        <v>96.109260802637479</v>
      </c>
      <c r="X200" s="26">
        <v>96.691573669153669</v>
      </c>
      <c r="Y200" s="26">
        <v>94.00412840516978</v>
      </c>
      <c r="Z200" s="28">
        <v>101.76229644883085</v>
      </c>
      <c r="AA200" s="24"/>
      <c r="AC200" s="33"/>
    </row>
    <row r="201" spans="1:29" ht="14.25" hidden="1" customHeight="1" x14ac:dyDescent="0.25">
      <c r="A201" s="14"/>
      <c r="B201" s="25"/>
      <c r="C201" s="22" t="s">
        <v>24</v>
      </c>
      <c r="D201" s="30">
        <v>93.787845056081593</v>
      </c>
      <c r="E201" s="26">
        <v>77.781696917930518</v>
      </c>
      <c r="F201" s="26">
        <v>101.99425000903352</v>
      </c>
      <c r="G201" s="26">
        <v>94.809220161085136</v>
      </c>
      <c r="H201" s="26">
        <v>88.041478966066151</v>
      </c>
      <c r="I201" s="26">
        <v>102.02491240985209</v>
      </c>
      <c r="J201" s="26">
        <v>119.93817196431678</v>
      </c>
      <c r="K201" s="26">
        <v>99.956615750001944</v>
      </c>
      <c r="L201" s="26">
        <v>99.943690537830236</v>
      </c>
      <c r="M201" s="26">
        <v>106.19520611800344</v>
      </c>
      <c r="N201" s="26">
        <v>91.192070976356163</v>
      </c>
      <c r="O201" s="26">
        <v>101.33366736585987</v>
      </c>
      <c r="P201" s="26">
        <v>122.33422352215844</v>
      </c>
      <c r="Q201" s="26">
        <v>102.72452473770073</v>
      </c>
      <c r="R201" s="26">
        <v>87.766991877921555</v>
      </c>
      <c r="S201" s="26">
        <v>90.166519011954449</v>
      </c>
      <c r="T201" s="26">
        <v>92.657529715227042</v>
      </c>
      <c r="U201" s="26">
        <v>98.1668791492731</v>
      </c>
      <c r="V201" s="26">
        <v>94.798604643251721</v>
      </c>
      <c r="W201" s="26">
        <v>96.621179666245411</v>
      </c>
      <c r="X201" s="26">
        <v>96.529959858811992</v>
      </c>
      <c r="Y201" s="26">
        <v>93.499353490529444</v>
      </c>
      <c r="Z201" s="28">
        <v>100.32074958503736</v>
      </c>
      <c r="AA201" s="24"/>
      <c r="AC201" s="33"/>
    </row>
    <row r="202" spans="1:29" ht="14.25" hidden="1" customHeight="1" x14ac:dyDescent="0.25">
      <c r="A202" s="14"/>
      <c r="B202" s="25"/>
      <c r="C202" s="22" t="s">
        <v>25</v>
      </c>
      <c r="D202" s="30">
        <v>88.526892730999379</v>
      </c>
      <c r="E202" s="26">
        <v>77.746882904206132</v>
      </c>
      <c r="F202" s="26">
        <v>87.786925274369125</v>
      </c>
      <c r="G202" s="26">
        <v>90.229148394559004</v>
      </c>
      <c r="H202" s="26">
        <v>85.034386208130726</v>
      </c>
      <c r="I202" s="26">
        <v>99.648912451843202</v>
      </c>
      <c r="J202" s="26">
        <v>104.69707460784466</v>
      </c>
      <c r="K202" s="26">
        <v>99.55288432778184</v>
      </c>
      <c r="L202" s="26">
        <v>100.24378356306391</v>
      </c>
      <c r="M202" s="26">
        <v>105.35137358231491</v>
      </c>
      <c r="N202" s="26">
        <v>91.097957771196377</v>
      </c>
      <c r="O202" s="26">
        <v>96.198955917762191</v>
      </c>
      <c r="P202" s="26">
        <v>122.85305939666844</v>
      </c>
      <c r="Q202" s="26">
        <v>100.49560910014372</v>
      </c>
      <c r="R202" s="26">
        <v>72.881355580480616</v>
      </c>
      <c r="S202" s="26">
        <v>90.670760875765168</v>
      </c>
      <c r="T202" s="26">
        <v>92.856528234993547</v>
      </c>
      <c r="U202" s="26">
        <v>99.542019557341646</v>
      </c>
      <c r="V202" s="26">
        <v>91.928570841064058</v>
      </c>
      <c r="W202" s="26">
        <v>93.599606186176715</v>
      </c>
      <c r="X202" s="26">
        <v>97.113974203933239</v>
      </c>
      <c r="Y202" s="26">
        <v>94.156576336313634</v>
      </c>
      <c r="Z202" s="28">
        <v>96.530259049792093</v>
      </c>
      <c r="AA202" s="24"/>
      <c r="AC202" s="33"/>
    </row>
    <row r="203" spans="1:29" ht="14.25" hidden="1" customHeight="1" x14ac:dyDescent="0.25">
      <c r="A203" s="14"/>
      <c r="B203" s="25"/>
      <c r="C203" s="22" t="s">
        <v>26</v>
      </c>
      <c r="D203" s="30">
        <v>93.579411526696802</v>
      </c>
      <c r="E203" s="26">
        <v>75.536862761357952</v>
      </c>
      <c r="F203" s="26">
        <v>82.486485301289179</v>
      </c>
      <c r="G203" s="26">
        <v>89.747064502977864</v>
      </c>
      <c r="H203" s="26">
        <v>86.280876379629262</v>
      </c>
      <c r="I203" s="26">
        <v>98.357724172812226</v>
      </c>
      <c r="J203" s="26">
        <v>106.83993026508209</v>
      </c>
      <c r="K203" s="26">
        <v>99.646804439071218</v>
      </c>
      <c r="L203" s="26">
        <v>100.57137652117625</v>
      </c>
      <c r="M203" s="26">
        <v>104.55127184252606</v>
      </c>
      <c r="N203" s="26">
        <v>89.88564854308278</v>
      </c>
      <c r="O203" s="26">
        <v>97.112962857016441</v>
      </c>
      <c r="P203" s="26">
        <v>122.32164537623547</v>
      </c>
      <c r="Q203" s="26">
        <v>100.450454541726</v>
      </c>
      <c r="R203" s="26">
        <v>70.175915764918358</v>
      </c>
      <c r="S203" s="26">
        <v>90.461223262408154</v>
      </c>
      <c r="T203" s="26">
        <v>93.567948360826591</v>
      </c>
      <c r="U203" s="26">
        <v>100.63412213345555</v>
      </c>
      <c r="V203" s="26">
        <v>92.409945327195189</v>
      </c>
      <c r="W203" s="26">
        <v>94.039475165337294</v>
      </c>
      <c r="X203" s="26">
        <v>95.662760083854579</v>
      </c>
      <c r="Y203" s="26">
        <v>93.149658794627314</v>
      </c>
      <c r="Z203" s="28">
        <v>95.507637542368627</v>
      </c>
      <c r="AA203" s="24"/>
      <c r="AC203" s="33"/>
    </row>
    <row r="204" spans="1:29" ht="14.25" hidden="1" customHeight="1" x14ac:dyDescent="0.25">
      <c r="A204" s="14"/>
      <c r="B204" s="25"/>
      <c r="C204" s="22" t="s">
        <v>27</v>
      </c>
      <c r="D204" s="30">
        <v>95.588785534296079</v>
      </c>
      <c r="E204" s="26">
        <v>74.825653749787406</v>
      </c>
      <c r="F204" s="26">
        <v>83.391727260088871</v>
      </c>
      <c r="G204" s="26">
        <v>91.230225298187719</v>
      </c>
      <c r="H204" s="26">
        <v>89.223118104755756</v>
      </c>
      <c r="I204" s="26">
        <v>96.540637346079833</v>
      </c>
      <c r="J204" s="26">
        <v>114.17399055934267</v>
      </c>
      <c r="K204" s="26">
        <v>96.785241936367683</v>
      </c>
      <c r="L204" s="26">
        <v>100.37204831097959</v>
      </c>
      <c r="M204" s="26">
        <v>104.69010478967678</v>
      </c>
      <c r="N204" s="26">
        <v>89.927881743826916</v>
      </c>
      <c r="O204" s="26">
        <v>96.584228854271331</v>
      </c>
      <c r="P204" s="26">
        <v>121.84258861100741</v>
      </c>
      <c r="Q204" s="26">
        <v>99.481928195337304</v>
      </c>
      <c r="R204" s="26">
        <v>76.718558912803687</v>
      </c>
      <c r="S204" s="26">
        <v>90.87315568662568</v>
      </c>
      <c r="T204" s="26">
        <v>92.425798184667514</v>
      </c>
      <c r="U204" s="26">
        <v>99.025588368052667</v>
      </c>
      <c r="V204" s="26">
        <v>90.447603934764217</v>
      </c>
      <c r="W204" s="26">
        <v>97.034857385069344</v>
      </c>
      <c r="X204" s="26">
        <v>95.815147077381653</v>
      </c>
      <c r="Y204" s="26">
        <v>94.145939326624131</v>
      </c>
      <c r="Z204" s="28">
        <v>95.689413878728786</v>
      </c>
      <c r="AA204" s="24"/>
      <c r="AC204" s="33"/>
    </row>
    <row r="205" spans="1:29" ht="14.25" hidden="1" customHeight="1" x14ac:dyDescent="0.25">
      <c r="A205" s="14"/>
      <c r="B205" s="25"/>
      <c r="C205" s="22" t="s">
        <v>28</v>
      </c>
      <c r="D205" s="30">
        <v>98.955804434717365</v>
      </c>
      <c r="E205" s="26">
        <v>74.323940124268802</v>
      </c>
      <c r="F205" s="26">
        <v>83.547998455534596</v>
      </c>
      <c r="G205" s="26">
        <v>92.555024938753348</v>
      </c>
      <c r="H205" s="26">
        <v>87.778170775482806</v>
      </c>
      <c r="I205" s="26">
        <v>97.141561243081185</v>
      </c>
      <c r="J205" s="26">
        <v>111.86140234300046</v>
      </c>
      <c r="K205" s="26">
        <v>100.23000974664262</v>
      </c>
      <c r="L205" s="26">
        <v>99.600477793200881</v>
      </c>
      <c r="M205" s="26">
        <v>104.89965009906672</v>
      </c>
      <c r="N205" s="26">
        <v>90.299947556361019</v>
      </c>
      <c r="O205" s="26">
        <v>97.292178446702621</v>
      </c>
      <c r="P205" s="26">
        <v>121.51635652385468</v>
      </c>
      <c r="Q205" s="26">
        <v>101.17037442267392</v>
      </c>
      <c r="R205" s="26">
        <v>74.134101062379614</v>
      </c>
      <c r="S205" s="26">
        <v>91.175967084367542</v>
      </c>
      <c r="T205" s="26">
        <v>90.97721430313598</v>
      </c>
      <c r="U205" s="26">
        <v>96.074598520681391</v>
      </c>
      <c r="V205" s="26">
        <v>90.248971578021909</v>
      </c>
      <c r="W205" s="26">
        <v>99.511322311106142</v>
      </c>
      <c r="X205" s="26">
        <v>96.995601993415505</v>
      </c>
      <c r="Y205" s="26">
        <v>95.741632850098711</v>
      </c>
      <c r="Z205" s="28">
        <v>95.719978489451535</v>
      </c>
      <c r="AA205" s="24"/>
      <c r="AC205" s="33"/>
    </row>
    <row r="206" spans="1:29" ht="14.25" hidden="1" customHeight="1" x14ac:dyDescent="0.25">
      <c r="A206" s="14"/>
      <c r="B206" s="25"/>
      <c r="C206" s="22" t="s">
        <v>29</v>
      </c>
      <c r="D206" s="30">
        <v>103.68094431777976</v>
      </c>
      <c r="E206" s="26">
        <v>73.636437081695462</v>
      </c>
      <c r="F206" s="26">
        <v>87.727355982338807</v>
      </c>
      <c r="G206" s="26">
        <v>93.988246130647639</v>
      </c>
      <c r="H206" s="26">
        <v>94.619160559417338</v>
      </c>
      <c r="I206" s="26">
        <v>98.529062061614553</v>
      </c>
      <c r="J206" s="26">
        <v>112.59228488019801</v>
      </c>
      <c r="K206" s="26">
        <v>100.30081657619958</v>
      </c>
      <c r="L206" s="26">
        <v>98.788943500791589</v>
      </c>
      <c r="M206" s="26">
        <v>104.08810540006732</v>
      </c>
      <c r="N206" s="26">
        <v>90.56970571527998</v>
      </c>
      <c r="O206" s="26">
        <v>99.219817656261029</v>
      </c>
      <c r="P206" s="26">
        <v>124.69053312740638</v>
      </c>
      <c r="Q206" s="26">
        <v>102.20159732255742</v>
      </c>
      <c r="R206" s="26">
        <v>78.030178774313711</v>
      </c>
      <c r="S206" s="26">
        <v>91.38696039219117</v>
      </c>
      <c r="T206" s="26">
        <v>89.518270605008098</v>
      </c>
      <c r="U206" s="26">
        <v>96.745203204588719</v>
      </c>
      <c r="V206" s="26">
        <v>96.290708153848868</v>
      </c>
      <c r="W206" s="26">
        <v>106.62251235886693</v>
      </c>
      <c r="X206" s="26">
        <v>101.09799689215551</v>
      </c>
      <c r="Y206" s="26">
        <v>100.3336978146225</v>
      </c>
      <c r="Z206" s="28">
        <v>97.806463571601128</v>
      </c>
      <c r="AA206" s="24"/>
      <c r="AC206" s="33"/>
    </row>
    <row r="207" spans="1:29" ht="14.25" hidden="1" customHeight="1" x14ac:dyDescent="0.25">
      <c r="A207" s="14"/>
      <c r="B207" s="25"/>
      <c r="C207" s="22" t="s">
        <v>30</v>
      </c>
      <c r="D207" s="30">
        <v>105.69879027870068</v>
      </c>
      <c r="E207" s="26">
        <v>73.407662688956265</v>
      </c>
      <c r="F207" s="26">
        <v>83.616490287187702</v>
      </c>
      <c r="G207" s="26">
        <v>95.642993151137361</v>
      </c>
      <c r="H207" s="26">
        <v>91.882255870163377</v>
      </c>
      <c r="I207" s="26">
        <v>100.38578844685952</v>
      </c>
      <c r="J207" s="26">
        <v>111.05206390353104</v>
      </c>
      <c r="K207" s="26">
        <v>101.12913231903644</v>
      </c>
      <c r="L207" s="26">
        <v>97.885654118782682</v>
      </c>
      <c r="M207" s="26">
        <v>103.33162332004176</v>
      </c>
      <c r="N207" s="26">
        <v>90.313547403324563</v>
      </c>
      <c r="O207" s="26">
        <v>101.1752451353467</v>
      </c>
      <c r="P207" s="26">
        <v>123.31740009457184</v>
      </c>
      <c r="Q207" s="26">
        <v>103.61896940727324</v>
      </c>
      <c r="R207" s="26">
        <v>78.804533276669474</v>
      </c>
      <c r="S207" s="26">
        <v>91.240264430374069</v>
      </c>
      <c r="T207" s="26">
        <v>89.0686801655133</v>
      </c>
      <c r="U207" s="26">
        <v>95.537904783100032</v>
      </c>
      <c r="V207" s="26">
        <v>97.204546583240756</v>
      </c>
      <c r="W207" s="26">
        <v>106.83618715218608</v>
      </c>
      <c r="X207" s="26">
        <v>101.01754938492465</v>
      </c>
      <c r="Y207" s="26">
        <v>99.788241415892415</v>
      </c>
      <c r="Z207" s="28">
        <v>97.382373802228201</v>
      </c>
      <c r="AA207" s="24"/>
      <c r="AC207" s="33"/>
    </row>
    <row r="208" spans="1:29" ht="14.25" hidden="1" customHeight="1" x14ac:dyDescent="0.25">
      <c r="A208" s="14"/>
      <c r="B208" s="25"/>
      <c r="C208" s="22" t="s">
        <v>31</v>
      </c>
      <c r="D208" s="30">
        <v>103.31564981177803</v>
      </c>
      <c r="E208" s="26">
        <v>73.928000242881751</v>
      </c>
      <c r="F208" s="26">
        <v>81.109045326283521</v>
      </c>
      <c r="G208" s="26">
        <v>94.209339486299257</v>
      </c>
      <c r="H208" s="26">
        <v>92.204037492092496</v>
      </c>
      <c r="I208" s="26">
        <v>102.10227499260778</v>
      </c>
      <c r="J208" s="26">
        <v>108.38054416640315</v>
      </c>
      <c r="K208" s="26">
        <v>103.71753131108754</v>
      </c>
      <c r="L208" s="26">
        <v>98.486452186929895</v>
      </c>
      <c r="M208" s="26">
        <v>103.59468607834469</v>
      </c>
      <c r="N208" s="26">
        <v>91.14025009092677</v>
      </c>
      <c r="O208" s="26">
        <v>101.88936483131081</v>
      </c>
      <c r="P208" s="26">
        <v>123.68417831172785</v>
      </c>
      <c r="Q208" s="26">
        <v>104.76443019124491</v>
      </c>
      <c r="R208" s="26">
        <v>77.13142295924591</v>
      </c>
      <c r="S208" s="26">
        <v>92.350453863705411</v>
      </c>
      <c r="T208" s="26">
        <v>90.204432422120007</v>
      </c>
      <c r="U208" s="26">
        <v>94.687541431415085</v>
      </c>
      <c r="V208" s="26">
        <v>94.740699202294053</v>
      </c>
      <c r="W208" s="26">
        <v>103.61526371420344</v>
      </c>
      <c r="X208" s="26">
        <v>100.08477522430417</v>
      </c>
      <c r="Y208" s="26">
        <v>99.293997334979707</v>
      </c>
      <c r="Z208" s="28">
        <v>97.256986464990334</v>
      </c>
      <c r="AA208" s="24"/>
      <c r="AC208" s="33"/>
    </row>
    <row r="209" spans="1:29" ht="14.25" hidden="1" customHeight="1" x14ac:dyDescent="0.25">
      <c r="A209" s="14"/>
      <c r="B209" s="25"/>
      <c r="C209" s="22" t="s">
        <v>32</v>
      </c>
      <c r="D209" s="30">
        <v>101.97323662501935</v>
      </c>
      <c r="E209" s="26">
        <v>74.461047388942291</v>
      </c>
      <c r="F209" s="26">
        <v>79.687068327992861</v>
      </c>
      <c r="G209" s="26">
        <v>94.959086297883374</v>
      </c>
      <c r="H209" s="26">
        <v>94.46151325392043</v>
      </c>
      <c r="I209" s="26">
        <v>103.27114611811359</v>
      </c>
      <c r="J209" s="26">
        <v>109.03844176193805</v>
      </c>
      <c r="K209" s="26">
        <v>106.5353566209626</v>
      </c>
      <c r="L209" s="26">
        <v>98.241161306315249</v>
      </c>
      <c r="M209" s="26">
        <v>103.56485879838615</v>
      </c>
      <c r="N209" s="26">
        <v>91.117305325235776</v>
      </c>
      <c r="O209" s="26">
        <v>102.72916280220556</v>
      </c>
      <c r="P209" s="26">
        <v>124.72323099541849</v>
      </c>
      <c r="Q209" s="26">
        <v>104.9701190150639</v>
      </c>
      <c r="R209" s="26">
        <v>81.51492257464767</v>
      </c>
      <c r="S209" s="26">
        <v>92.6816329875668</v>
      </c>
      <c r="T209" s="26">
        <v>90.176325095910045</v>
      </c>
      <c r="U209" s="26">
        <v>94.295477594764208</v>
      </c>
      <c r="V209" s="26">
        <v>95.17198697392169</v>
      </c>
      <c r="W209" s="26">
        <v>103.91741616503103</v>
      </c>
      <c r="X209" s="26">
        <v>100.51120713041723</v>
      </c>
      <c r="Y209" s="26">
        <v>98.810490348884088</v>
      </c>
      <c r="Z209" s="28">
        <v>97.588366893128921</v>
      </c>
      <c r="AA209" s="24"/>
      <c r="AC209" s="33"/>
    </row>
    <row r="210" spans="1:29" ht="14.25" hidden="1" customHeight="1" x14ac:dyDescent="0.25">
      <c r="A210" s="14"/>
      <c r="B210" s="25"/>
      <c r="C210" s="22" t="s">
        <v>33</v>
      </c>
      <c r="D210" s="30">
        <v>107.46437396951751</v>
      </c>
      <c r="E210" s="26">
        <v>74.434654197262404</v>
      </c>
      <c r="F210" s="26">
        <v>87.789394357437885</v>
      </c>
      <c r="G210" s="26">
        <v>98.144703957470213</v>
      </c>
      <c r="H210" s="26">
        <v>95.443649793430964</v>
      </c>
      <c r="I210" s="26">
        <v>105.02155923695406</v>
      </c>
      <c r="J210" s="26">
        <v>117.33231995670859</v>
      </c>
      <c r="K210" s="26">
        <v>109.10228329316354</v>
      </c>
      <c r="L210" s="26">
        <v>98.491313405344911</v>
      </c>
      <c r="M210" s="26">
        <v>103.72901232488094</v>
      </c>
      <c r="N210" s="26">
        <v>91.309491179723906</v>
      </c>
      <c r="O210" s="26">
        <v>103.56978593950288</v>
      </c>
      <c r="P210" s="26">
        <v>125.12434306740006</v>
      </c>
      <c r="Q210" s="26">
        <v>107.54256818799468</v>
      </c>
      <c r="R210" s="26">
        <v>87.105024349159066</v>
      </c>
      <c r="S210" s="26">
        <v>93.353175881708054</v>
      </c>
      <c r="T210" s="26">
        <v>91.047748221403609</v>
      </c>
      <c r="U210" s="26">
        <v>95.190718078382403</v>
      </c>
      <c r="V210" s="26">
        <v>98.497354465639063</v>
      </c>
      <c r="W210" s="26">
        <v>109.55371866689288</v>
      </c>
      <c r="X210" s="26">
        <v>101.80545639057368</v>
      </c>
      <c r="Y210" s="26">
        <v>101.44411192203818</v>
      </c>
      <c r="Z210" s="28">
        <v>100.25428908755161</v>
      </c>
      <c r="AA210" s="24"/>
      <c r="AC210" s="33"/>
    </row>
    <row r="211" spans="1:29" ht="14.25" hidden="1" customHeight="1" x14ac:dyDescent="0.25">
      <c r="A211" s="14"/>
      <c r="B211" s="25"/>
      <c r="C211" s="22" t="s">
        <v>34</v>
      </c>
      <c r="D211" s="30">
        <v>113.05189003532242</v>
      </c>
      <c r="E211" s="26">
        <v>74.774718906561219</v>
      </c>
      <c r="F211" s="26">
        <v>91.082574850111783</v>
      </c>
      <c r="G211" s="26">
        <v>99.616823729961524</v>
      </c>
      <c r="H211" s="26">
        <v>103.38712930310356</v>
      </c>
      <c r="I211" s="26">
        <v>106.57867439053943</v>
      </c>
      <c r="J211" s="26">
        <v>123.54836875020435</v>
      </c>
      <c r="K211" s="26">
        <v>111.50835900529022</v>
      </c>
      <c r="L211" s="26">
        <v>98.622366445403742</v>
      </c>
      <c r="M211" s="26">
        <v>103.9963416659309</v>
      </c>
      <c r="N211" s="26">
        <v>91.544531716769043</v>
      </c>
      <c r="O211" s="26">
        <v>104.6954727469553</v>
      </c>
      <c r="P211" s="26">
        <v>126.49759727422997</v>
      </c>
      <c r="Q211" s="26">
        <v>109.35154443996377</v>
      </c>
      <c r="R211" s="26">
        <v>88.287946088714719</v>
      </c>
      <c r="S211" s="26">
        <v>93.915336958795976</v>
      </c>
      <c r="T211" s="26">
        <v>93.702689331083661</v>
      </c>
      <c r="U211" s="26">
        <v>95.016845640856232</v>
      </c>
      <c r="V211" s="26">
        <v>101.17617398392198</v>
      </c>
      <c r="W211" s="26">
        <v>114.97525073045212</v>
      </c>
      <c r="X211" s="26">
        <v>104.52841277156854</v>
      </c>
      <c r="Y211" s="26">
        <v>104.33781832123601</v>
      </c>
      <c r="Z211" s="28">
        <v>102.21137882222919</v>
      </c>
      <c r="AA211" s="24"/>
      <c r="AC211" s="33"/>
    </row>
    <row r="212" spans="1:29" ht="21" customHeight="1" x14ac:dyDescent="0.25">
      <c r="A212" s="14"/>
      <c r="B212" s="25">
        <v>2021</v>
      </c>
      <c r="C212" s="22" t="s">
        <v>23</v>
      </c>
      <c r="D212" s="30">
        <v>111.72584582260245</v>
      </c>
      <c r="E212" s="26">
        <v>74.581570455942753</v>
      </c>
      <c r="F212" s="26">
        <v>85.711208130918962</v>
      </c>
      <c r="G212" s="26">
        <v>99.273660691864947</v>
      </c>
      <c r="H212" s="26">
        <v>99.685818834690892</v>
      </c>
      <c r="I212" s="26">
        <v>108.87980242635633</v>
      </c>
      <c r="J212" s="26">
        <v>118.33520098227264</v>
      </c>
      <c r="K212" s="26">
        <v>108.41054438730025</v>
      </c>
      <c r="L212" s="26">
        <v>98.159019296188561</v>
      </c>
      <c r="M212" s="26">
        <v>103.53978113247192</v>
      </c>
      <c r="N212" s="26">
        <v>91.392347890879449</v>
      </c>
      <c r="O212" s="26">
        <v>103.58773372539383</v>
      </c>
      <c r="P212" s="26">
        <v>124.3660942160284</v>
      </c>
      <c r="Q212" s="26">
        <v>108.37558285515753</v>
      </c>
      <c r="R212" s="26">
        <v>87.246170830572794</v>
      </c>
      <c r="S212" s="26">
        <v>93.771334607889344</v>
      </c>
      <c r="T212" s="26">
        <v>93.33002639195746</v>
      </c>
      <c r="U212" s="26">
        <v>94.542363928603891</v>
      </c>
      <c r="V212" s="26">
        <v>100.86400120102394</v>
      </c>
      <c r="W212" s="26">
        <v>111.9859982598151</v>
      </c>
      <c r="X212" s="26">
        <v>102.99963022801914</v>
      </c>
      <c r="Y212" s="26">
        <v>102.7396053566487</v>
      </c>
      <c r="Z212" s="28">
        <v>100.90372890114516</v>
      </c>
      <c r="AA212" s="24"/>
      <c r="AC212" s="33"/>
    </row>
    <row r="213" spans="1:29" ht="14.25" customHeight="1" x14ac:dyDescent="0.25">
      <c r="A213" s="14"/>
      <c r="B213" s="25"/>
      <c r="C213" s="22" t="s">
        <v>24</v>
      </c>
      <c r="D213" s="30">
        <v>112.36835200899262</v>
      </c>
      <c r="E213" s="26">
        <v>74.953140432062042</v>
      </c>
      <c r="F213" s="26">
        <v>84.782128565407206</v>
      </c>
      <c r="G213" s="26">
        <v>100.08684596479411</v>
      </c>
      <c r="H213" s="26">
        <v>101.45875241727569</v>
      </c>
      <c r="I213" s="26">
        <v>108.56761642913852</v>
      </c>
      <c r="J213" s="26">
        <v>117.81240040685933</v>
      </c>
      <c r="K213" s="26">
        <v>108.39515395024617</v>
      </c>
      <c r="L213" s="26">
        <v>98.141153497177413</v>
      </c>
      <c r="M213" s="26">
        <v>103.00934532267449</v>
      </c>
      <c r="N213" s="26">
        <v>91.802497322099427</v>
      </c>
      <c r="O213" s="26">
        <v>102.96124713751338</v>
      </c>
      <c r="P213" s="26">
        <v>121.98845699168284</v>
      </c>
      <c r="Q213" s="26">
        <v>108.20525766893989</v>
      </c>
      <c r="R213" s="26">
        <v>84.931027974242028</v>
      </c>
      <c r="S213" s="26">
        <v>94.08997940887231</v>
      </c>
      <c r="T213" s="26">
        <v>98.360362395782275</v>
      </c>
      <c r="U213" s="26">
        <v>94.182063890763999</v>
      </c>
      <c r="V213" s="26">
        <v>102.39439976343716</v>
      </c>
      <c r="W213" s="26">
        <v>110.8465714497929</v>
      </c>
      <c r="X213" s="26">
        <v>100.99347435639952</v>
      </c>
      <c r="Y213" s="26">
        <v>102.32778437890752</v>
      </c>
      <c r="Z213" s="28">
        <v>100.50892189412389</v>
      </c>
      <c r="AA213" s="24"/>
      <c r="AC213" s="33"/>
    </row>
    <row r="214" spans="1:29" ht="14.25" customHeight="1" x14ac:dyDescent="0.25">
      <c r="A214" s="14"/>
      <c r="B214" s="25"/>
      <c r="C214" s="22" t="s">
        <v>25</v>
      </c>
      <c r="D214" s="30">
        <v>111.05638094346698</v>
      </c>
      <c r="E214" s="26">
        <v>76.740600627399843</v>
      </c>
      <c r="F214" s="26">
        <v>85.148602709556371</v>
      </c>
      <c r="G214" s="26">
        <v>102.04419375912718</v>
      </c>
      <c r="H214" s="26">
        <v>102.79237662573044</v>
      </c>
      <c r="I214" s="26">
        <v>106.85639679428812</v>
      </c>
      <c r="J214" s="26">
        <v>115.39519484282145</v>
      </c>
      <c r="K214" s="26">
        <v>107.95429786169106</v>
      </c>
      <c r="L214" s="26">
        <v>98.363724196565968</v>
      </c>
      <c r="M214" s="26">
        <v>103.11595850758184</v>
      </c>
      <c r="N214" s="26">
        <v>92.495936998974685</v>
      </c>
      <c r="O214" s="26">
        <v>103.640532822106</v>
      </c>
      <c r="P214" s="26">
        <v>117.58840028384512</v>
      </c>
      <c r="Q214" s="26">
        <v>105.96334519021072</v>
      </c>
      <c r="R214" s="26">
        <v>87.449220385782837</v>
      </c>
      <c r="S214" s="26">
        <v>94.546569791013823</v>
      </c>
      <c r="T214" s="26">
        <v>103.96474175522698</v>
      </c>
      <c r="U214" s="26">
        <v>92.626562664503126</v>
      </c>
      <c r="V214" s="26">
        <v>101.64336503436064</v>
      </c>
      <c r="W214" s="26">
        <v>107.28481228156141</v>
      </c>
      <c r="X214" s="26">
        <v>97.573980743040408</v>
      </c>
      <c r="Y214" s="26">
        <v>100.38343637842273</v>
      </c>
      <c r="Z214" s="28">
        <v>99.933472453028912</v>
      </c>
      <c r="AA214" s="24"/>
      <c r="AC214" s="33"/>
    </row>
    <row r="215" spans="1:29" ht="14.25" customHeight="1" x14ac:dyDescent="0.25">
      <c r="A215" s="14"/>
      <c r="B215" s="25"/>
      <c r="C215" s="22" t="s">
        <v>26</v>
      </c>
      <c r="D215" s="30">
        <v>113.1362722639615</v>
      </c>
      <c r="E215" s="26">
        <v>78.646011812241312</v>
      </c>
      <c r="F215" s="26">
        <v>88.602747966617443</v>
      </c>
      <c r="G215" s="26">
        <v>104.97992714465056</v>
      </c>
      <c r="H215" s="26">
        <v>104.56280419066877</v>
      </c>
      <c r="I215" s="26">
        <v>107.95145672885739</v>
      </c>
      <c r="J215" s="26">
        <v>115.42529879553496</v>
      </c>
      <c r="K215" s="26">
        <v>110.09309222069572</v>
      </c>
      <c r="L215" s="26">
        <v>98.83057361009871</v>
      </c>
      <c r="M215" s="26">
        <v>103.70287098893667</v>
      </c>
      <c r="N215" s="26">
        <v>93.37195893708126</v>
      </c>
      <c r="O215" s="26">
        <v>103.12044476814842</v>
      </c>
      <c r="P215" s="26">
        <v>118.29906519893964</v>
      </c>
      <c r="Q215" s="26">
        <v>107.77145875218801</v>
      </c>
      <c r="R215" s="26">
        <v>88.655098163864494</v>
      </c>
      <c r="S215" s="26">
        <v>95.07895029904671</v>
      </c>
      <c r="T215" s="26">
        <v>100.4690072601225</v>
      </c>
      <c r="U215" s="26">
        <v>91.616069171608785</v>
      </c>
      <c r="V215" s="26">
        <v>102.6698963224685</v>
      </c>
      <c r="W215" s="26">
        <v>111.10596346948157</v>
      </c>
      <c r="X215" s="26">
        <v>101.16034692660672</v>
      </c>
      <c r="Y215" s="26">
        <v>103.58269468830787</v>
      </c>
      <c r="Z215" s="28">
        <v>101.15078532585106</v>
      </c>
      <c r="AA215" s="24"/>
      <c r="AC215" s="33"/>
    </row>
    <row r="216" spans="1:29" ht="14.25" customHeight="1" x14ac:dyDescent="0.25">
      <c r="A216" s="14"/>
      <c r="B216" s="25"/>
      <c r="C216" s="22" t="s">
        <v>27</v>
      </c>
      <c r="D216" s="30">
        <v>113.76720950114768</v>
      </c>
      <c r="E216" s="26">
        <v>80.379649938133767</v>
      </c>
      <c r="F216" s="26">
        <v>93.207403763400478</v>
      </c>
      <c r="G216" s="26">
        <v>107.5978783296633</v>
      </c>
      <c r="H216" s="26">
        <v>103.2638166445752</v>
      </c>
      <c r="I216" s="26">
        <v>109.65355421553843</v>
      </c>
      <c r="J216" s="26">
        <v>117.29836874779072</v>
      </c>
      <c r="K216" s="26">
        <v>110.52353220748424</v>
      </c>
      <c r="L216" s="26">
        <v>99.041101534824676</v>
      </c>
      <c r="M216" s="26">
        <v>104.10465735440727</v>
      </c>
      <c r="N216" s="26">
        <v>94.24562988593658</v>
      </c>
      <c r="O216" s="26">
        <v>107.0896769000008</v>
      </c>
      <c r="P216" s="26">
        <v>118.51892217397075</v>
      </c>
      <c r="Q216" s="26">
        <v>107.13761300858738</v>
      </c>
      <c r="R216" s="26">
        <v>90.25575419875139</v>
      </c>
      <c r="S216" s="26">
        <v>95.622667168336392</v>
      </c>
      <c r="T216" s="26">
        <v>98.499726710537672</v>
      </c>
      <c r="U216" s="26">
        <v>90.743875871365205</v>
      </c>
      <c r="V216" s="26">
        <v>106.34137307449041</v>
      </c>
      <c r="W216" s="26">
        <v>113.75511182391922</v>
      </c>
      <c r="X216" s="26">
        <v>103.20364939202177</v>
      </c>
      <c r="Y216" s="26">
        <v>105.78229979554909</v>
      </c>
      <c r="Z216" s="28">
        <v>103.04424421275912</v>
      </c>
      <c r="AA216" s="24"/>
      <c r="AC216" s="33"/>
    </row>
    <row r="217" spans="1:29" ht="14.25" customHeight="1" x14ac:dyDescent="0.25">
      <c r="A217" s="14"/>
      <c r="B217" s="25"/>
      <c r="C217" s="22" t="s">
        <v>28</v>
      </c>
      <c r="D217" s="30">
        <v>109.94883351598823</v>
      </c>
      <c r="E217" s="26">
        <v>81.639191168318106</v>
      </c>
      <c r="F217" s="26">
        <v>97.904154820819628</v>
      </c>
      <c r="G217" s="26">
        <v>104.48408566507096</v>
      </c>
      <c r="H217" s="26">
        <v>101.12285314489927</v>
      </c>
      <c r="I217" s="26">
        <v>107.20044757100837</v>
      </c>
      <c r="J217" s="26">
        <v>115.39297161049387</v>
      </c>
      <c r="K217" s="26">
        <v>108.45299381114621</v>
      </c>
      <c r="L217" s="26">
        <v>98.364601471877762</v>
      </c>
      <c r="M217" s="26">
        <v>103.78427617117454</v>
      </c>
      <c r="N217" s="26">
        <v>94.641864202075595</v>
      </c>
      <c r="O217" s="26">
        <v>105.71356602183366</v>
      </c>
      <c r="P217" s="26">
        <v>116.41413849048415</v>
      </c>
      <c r="Q217" s="26">
        <v>106.18051496941405</v>
      </c>
      <c r="R217" s="26">
        <v>90.353375763782068</v>
      </c>
      <c r="S217" s="26">
        <v>95.557832002167544</v>
      </c>
      <c r="T217" s="26">
        <v>98.999811296576354</v>
      </c>
      <c r="U217" s="26">
        <v>90.08933617599952</v>
      </c>
      <c r="V217" s="26">
        <v>103.48383555050529</v>
      </c>
      <c r="W217" s="26">
        <v>109.90729828213944</v>
      </c>
      <c r="X217" s="26">
        <v>99.885992468814592</v>
      </c>
      <c r="Y217" s="26">
        <v>102.33893733648981</v>
      </c>
      <c r="Z217" s="28">
        <v>102.25280477224594</v>
      </c>
      <c r="AA217" s="24"/>
      <c r="AC217" s="33"/>
    </row>
    <row r="218" spans="1:29" ht="14.25" customHeight="1" x14ac:dyDescent="0.25">
      <c r="A218" s="14"/>
      <c r="B218" s="25"/>
      <c r="C218" s="22" t="s">
        <v>29</v>
      </c>
      <c r="D218" s="30">
        <v>108.05333900221183</v>
      </c>
      <c r="E218" s="26">
        <v>83.289119010738816</v>
      </c>
      <c r="F218" s="26">
        <v>94.363170581073433</v>
      </c>
      <c r="G218" s="26">
        <v>104.60102719607897</v>
      </c>
      <c r="H218" s="26">
        <v>98.754418049737424</v>
      </c>
      <c r="I218" s="26">
        <v>107.60364949869276</v>
      </c>
      <c r="J218" s="26">
        <v>113.5539386527601</v>
      </c>
      <c r="K218" s="26">
        <v>106.54812830585291</v>
      </c>
      <c r="L218" s="26">
        <v>99.019565248351071</v>
      </c>
      <c r="M218" s="26">
        <v>103.86683006258603</v>
      </c>
      <c r="N218" s="26">
        <v>95.227148468451261</v>
      </c>
      <c r="O218" s="26">
        <v>106.50906774947384</v>
      </c>
      <c r="P218" s="26">
        <v>118.29689835048552</v>
      </c>
      <c r="Q218" s="26">
        <v>104.72605033433069</v>
      </c>
      <c r="R218" s="26">
        <v>91.323600127780438</v>
      </c>
      <c r="S218" s="26">
        <v>96.109249408733859</v>
      </c>
      <c r="T218" s="26">
        <v>97.531754634561381</v>
      </c>
      <c r="U218" s="26">
        <v>86.571275746289217</v>
      </c>
      <c r="V218" s="26">
        <v>104.18837034932598</v>
      </c>
      <c r="W218" s="26">
        <v>109.85126667561107</v>
      </c>
      <c r="X218" s="26">
        <v>102.04838055835386</v>
      </c>
      <c r="Y218" s="26">
        <v>102.50624107739772</v>
      </c>
      <c r="Z218" s="28">
        <v>101.76176281303289</v>
      </c>
      <c r="AA218" s="24"/>
      <c r="AC218" s="33"/>
    </row>
    <row r="219" spans="1:29" ht="14.25" customHeight="1" x14ac:dyDescent="0.25">
      <c r="A219" s="14"/>
      <c r="B219" s="25"/>
      <c r="C219" s="22" t="s">
        <v>30</v>
      </c>
      <c r="D219" s="30">
        <v>107.13224701298118</v>
      </c>
      <c r="E219" s="26">
        <v>83.97083166938863</v>
      </c>
      <c r="F219" s="26">
        <v>95.660059497162649</v>
      </c>
      <c r="G219" s="26">
        <v>102.96609494577531</v>
      </c>
      <c r="H219" s="26">
        <v>96.54858642055585</v>
      </c>
      <c r="I219" s="26">
        <v>107.01335693662395</v>
      </c>
      <c r="J219" s="26">
        <v>115.08044311715572</v>
      </c>
      <c r="K219" s="26">
        <v>105.52806777667271</v>
      </c>
      <c r="L219" s="26">
        <v>98.492645308997453</v>
      </c>
      <c r="M219" s="26">
        <v>103.6153135306002</v>
      </c>
      <c r="N219" s="26">
        <v>94.800841216242162</v>
      </c>
      <c r="O219" s="26">
        <v>108.13763872735574</v>
      </c>
      <c r="P219" s="26">
        <v>117.19346599615797</v>
      </c>
      <c r="Q219" s="26">
        <v>105.86093528125078</v>
      </c>
      <c r="R219" s="26">
        <v>89.972262584267</v>
      </c>
      <c r="S219" s="26">
        <v>95.898978417320052</v>
      </c>
      <c r="T219" s="26">
        <v>97.451271763697591</v>
      </c>
      <c r="U219" s="26">
        <v>86.440804895427164</v>
      </c>
      <c r="V219" s="26">
        <v>103.09970977136327</v>
      </c>
      <c r="W219" s="26">
        <v>109.25096883696668</v>
      </c>
      <c r="X219" s="26">
        <v>100.54475447078271</v>
      </c>
      <c r="Y219" s="26">
        <v>101.65263508966345</v>
      </c>
      <c r="Z219" s="28">
        <v>101.79289625265555</v>
      </c>
      <c r="AA219" s="24"/>
      <c r="AC219" s="33"/>
    </row>
    <row r="220" spans="1:29" ht="14.25" customHeight="1" x14ac:dyDescent="0.25">
      <c r="A220" s="14"/>
      <c r="B220" s="25"/>
      <c r="C220" s="22" t="s">
        <v>31</v>
      </c>
      <c r="D220" s="30">
        <v>106.08038628271245</v>
      </c>
      <c r="E220" s="26">
        <v>86.076189133829189</v>
      </c>
      <c r="F220" s="26">
        <v>91.656845073865568</v>
      </c>
      <c r="G220" s="26">
        <v>102.69953289988518</v>
      </c>
      <c r="H220" s="26">
        <v>93.401898935283029</v>
      </c>
      <c r="I220" s="26">
        <v>107.32779234877157</v>
      </c>
      <c r="J220" s="26">
        <v>114.48425009787957</v>
      </c>
      <c r="K220" s="26">
        <v>103.81085818424573</v>
      </c>
      <c r="L220" s="26">
        <v>98.558646322025993</v>
      </c>
      <c r="M220" s="26">
        <v>103.78986733539122</v>
      </c>
      <c r="N220" s="26">
        <v>95.102996571018778</v>
      </c>
      <c r="O220" s="26">
        <v>106.58384487381072</v>
      </c>
      <c r="P220" s="26">
        <v>116.37419439583745</v>
      </c>
      <c r="Q220" s="26">
        <v>105.31912469524329</v>
      </c>
      <c r="R220" s="26">
        <v>88.08452659076552</v>
      </c>
      <c r="S220" s="26">
        <v>96.364635768684863</v>
      </c>
      <c r="T220" s="26">
        <v>98.38354810244897</v>
      </c>
      <c r="U220" s="26">
        <v>85.85922740289385</v>
      </c>
      <c r="V220" s="26">
        <v>101.3440840585981</v>
      </c>
      <c r="W220" s="26">
        <v>108.12698042173916</v>
      </c>
      <c r="X220" s="26">
        <v>98.799775018535215</v>
      </c>
      <c r="Y220" s="26">
        <v>100.19926638600028</v>
      </c>
      <c r="Z220" s="28">
        <v>100.81004751303296</v>
      </c>
      <c r="AA220" s="24"/>
      <c r="AC220" s="33"/>
    </row>
    <row r="221" spans="1:29" ht="14.25" customHeight="1" x14ac:dyDescent="0.25">
      <c r="A221" s="14"/>
      <c r="B221" s="25"/>
      <c r="C221" s="22" t="s">
        <v>32</v>
      </c>
      <c r="D221" s="30">
        <v>110.80719913986221</v>
      </c>
      <c r="E221" s="26">
        <v>88.219890015315357</v>
      </c>
      <c r="F221" s="26">
        <v>89.754434098934695</v>
      </c>
      <c r="G221" s="26">
        <v>106.0561946647523</v>
      </c>
      <c r="H221" s="26">
        <v>94.271362344197001</v>
      </c>
      <c r="I221" s="26">
        <v>108.94601280384325</v>
      </c>
      <c r="J221" s="26">
        <v>115.99458569723642</v>
      </c>
      <c r="K221" s="26">
        <v>105.62246992010378</v>
      </c>
      <c r="L221" s="26">
        <v>98.983432102139091</v>
      </c>
      <c r="M221" s="26">
        <v>104.71350661343794</v>
      </c>
      <c r="N221" s="26">
        <v>96.066315915846943</v>
      </c>
      <c r="O221" s="26">
        <v>107.31859018593239</v>
      </c>
      <c r="P221" s="26">
        <v>113.71051598980519</v>
      </c>
      <c r="Q221" s="26">
        <v>106.91904097449924</v>
      </c>
      <c r="R221" s="26">
        <v>89.316245917788422</v>
      </c>
      <c r="S221" s="26">
        <v>96.986267900977495</v>
      </c>
      <c r="T221" s="26">
        <v>99.302912292194137</v>
      </c>
      <c r="U221" s="26">
        <v>89.627013178432563</v>
      </c>
      <c r="V221" s="26">
        <v>104.21052139180702</v>
      </c>
      <c r="W221" s="26">
        <v>110.74937014539223</v>
      </c>
      <c r="X221" s="26">
        <v>101.00006754506821</v>
      </c>
      <c r="Y221" s="26">
        <v>101.03803123117719</v>
      </c>
      <c r="Z221" s="28">
        <v>101.6803018754032</v>
      </c>
      <c r="AA221" s="24"/>
      <c r="AC221" s="33"/>
    </row>
    <row r="222" spans="1:29" ht="14.25" customHeight="1" x14ac:dyDescent="0.25">
      <c r="A222" s="14"/>
      <c r="B222" s="25"/>
      <c r="C222" s="22" t="s">
        <v>33</v>
      </c>
      <c r="D222" s="30">
        <v>105.08251301404606</v>
      </c>
      <c r="E222" s="26">
        <v>89.383987655077973</v>
      </c>
      <c r="F222" s="26">
        <v>90.733619945997106</v>
      </c>
      <c r="G222" s="26">
        <v>102.89204808054251</v>
      </c>
      <c r="H222" s="26">
        <v>92.987331176628956</v>
      </c>
      <c r="I222" s="26">
        <v>109.95655516576694</v>
      </c>
      <c r="J222" s="26">
        <v>110.6433610204337</v>
      </c>
      <c r="K222" s="26">
        <v>104.24389609078419</v>
      </c>
      <c r="L222" s="26">
        <v>99.188246553219969</v>
      </c>
      <c r="M222" s="26">
        <v>105.20666508572567</v>
      </c>
      <c r="N222" s="26">
        <v>96.429492833305801</v>
      </c>
      <c r="O222" s="26">
        <v>107.60158570881619</v>
      </c>
      <c r="P222" s="26">
        <v>114.51794473683475</v>
      </c>
      <c r="Q222" s="26">
        <v>105.33431901481549</v>
      </c>
      <c r="R222" s="26">
        <v>86.497838582069434</v>
      </c>
      <c r="S222" s="26">
        <v>97.277119825816783</v>
      </c>
      <c r="T222" s="26">
        <v>100.84640042047175</v>
      </c>
      <c r="U222" s="26">
        <v>88.200844160038912</v>
      </c>
      <c r="V222" s="26">
        <v>101.90494037970433</v>
      </c>
      <c r="W222" s="26">
        <v>105.88531486400879</v>
      </c>
      <c r="X222" s="26">
        <v>100.54454214738924</v>
      </c>
      <c r="Y222" s="26">
        <v>99.447572492767833</v>
      </c>
      <c r="Z222" s="28">
        <v>101.33456974354831</v>
      </c>
      <c r="AA222" s="24"/>
      <c r="AC222" s="33"/>
    </row>
    <row r="223" spans="1:29" ht="14.25" customHeight="1" x14ac:dyDescent="0.25">
      <c r="A223" s="14"/>
      <c r="B223" s="25"/>
      <c r="C223" s="22" t="s">
        <v>34</v>
      </c>
      <c r="D223" s="30">
        <v>107.41262815359825</v>
      </c>
      <c r="E223" s="26">
        <v>91.260265661184619</v>
      </c>
      <c r="F223" s="26">
        <v>92.285016442631729</v>
      </c>
      <c r="G223" s="26">
        <v>104.06132453549921</v>
      </c>
      <c r="H223" s="26">
        <v>91.316157197767964</v>
      </c>
      <c r="I223" s="26">
        <v>109.89354771417624</v>
      </c>
      <c r="J223" s="26">
        <v>108.36197327800359</v>
      </c>
      <c r="K223" s="26">
        <v>104.49533735202701</v>
      </c>
      <c r="L223" s="26">
        <v>99.369539513564689</v>
      </c>
      <c r="M223" s="26">
        <v>105.34462756048488</v>
      </c>
      <c r="N223" s="26">
        <v>96.834781893129176</v>
      </c>
      <c r="O223" s="26">
        <v>108.53520800496203</v>
      </c>
      <c r="P223" s="26">
        <v>112.74419040525355</v>
      </c>
      <c r="Q223" s="26">
        <v>106.60493613425157</v>
      </c>
      <c r="R223" s="26">
        <v>90.809740063651276</v>
      </c>
      <c r="S223" s="26">
        <v>97.813656408821231</v>
      </c>
      <c r="T223" s="26">
        <v>101.10566306859812</v>
      </c>
      <c r="U223" s="26">
        <v>90.410052608671705</v>
      </c>
      <c r="V223" s="26">
        <v>104.32621918203309</v>
      </c>
      <c r="W223" s="26">
        <v>107.11368469365856</v>
      </c>
      <c r="X223" s="26">
        <v>101.21810403456513</v>
      </c>
      <c r="Y223" s="26">
        <v>100.26762157294102</v>
      </c>
      <c r="Z223" s="28">
        <v>101.9129583785966</v>
      </c>
      <c r="AA223" s="24"/>
      <c r="AC223" s="33"/>
    </row>
    <row r="224" spans="1:29" ht="21" customHeight="1" x14ac:dyDescent="0.25">
      <c r="A224" s="14"/>
      <c r="B224" s="25">
        <v>2022</v>
      </c>
      <c r="C224" s="22" t="s">
        <v>23</v>
      </c>
      <c r="D224" s="30">
        <v>104.19721837600054</v>
      </c>
      <c r="E224" s="26">
        <v>92.297683553466058</v>
      </c>
      <c r="F224" s="26">
        <v>96.944165468078424</v>
      </c>
      <c r="G224" s="26">
        <v>103.89689949835879</v>
      </c>
      <c r="H224" s="26">
        <v>97.853121930779963</v>
      </c>
      <c r="I224" s="26">
        <v>109.70157688607047</v>
      </c>
      <c r="J224" s="26">
        <v>113.33159953007683</v>
      </c>
      <c r="K224" s="26">
        <v>103.33483939824417</v>
      </c>
      <c r="L224" s="26">
        <v>99.591961676612399</v>
      </c>
      <c r="M224" s="26">
        <v>105.28369390161015</v>
      </c>
      <c r="N224" s="26">
        <v>97.168564026003736</v>
      </c>
      <c r="O224" s="26">
        <v>107.26529969538367</v>
      </c>
      <c r="P224" s="26">
        <v>112.49603018823125</v>
      </c>
      <c r="Q224" s="26">
        <v>105.77913314966547</v>
      </c>
      <c r="R224" s="26">
        <v>90.428180705110989</v>
      </c>
      <c r="S224" s="26">
        <v>97.758473571578833</v>
      </c>
      <c r="T224" s="26">
        <v>98.67819483705486</v>
      </c>
      <c r="U224" s="26">
        <v>93.663886514162812</v>
      </c>
      <c r="V224" s="26">
        <v>103.05704014251324</v>
      </c>
      <c r="W224" s="26">
        <v>102.85045889715579</v>
      </c>
      <c r="X224" s="26">
        <v>99.364441576016077</v>
      </c>
      <c r="Y224" s="26">
        <v>98.883811054757757</v>
      </c>
      <c r="Z224" s="28">
        <v>102.8780641095998</v>
      </c>
      <c r="AA224" s="24"/>
      <c r="AC224" s="33"/>
    </row>
    <row r="225" spans="1:29" ht="14.25" customHeight="1" x14ac:dyDescent="0.25">
      <c r="A225" s="14"/>
      <c r="B225" s="25"/>
      <c r="C225" s="22" t="s">
        <v>24</v>
      </c>
      <c r="D225" s="30">
        <v>107.18042701472253</v>
      </c>
      <c r="E225" s="26">
        <v>94.362135318830866</v>
      </c>
      <c r="F225" s="26">
        <v>100.8222011487663</v>
      </c>
      <c r="G225" s="26">
        <v>105.10059181229676</v>
      </c>
      <c r="H225" s="26">
        <v>98.2828078912938</v>
      </c>
      <c r="I225" s="26">
        <v>111.15463290889093</v>
      </c>
      <c r="J225" s="26">
        <v>115.32515259394852</v>
      </c>
      <c r="K225" s="26">
        <v>104.03776234888724</v>
      </c>
      <c r="L225" s="26">
        <v>99.718096387984147</v>
      </c>
      <c r="M225" s="26">
        <v>102.07824648677719</v>
      </c>
      <c r="N225" s="26">
        <v>97.954992710103568</v>
      </c>
      <c r="O225" s="26">
        <v>106.38540186849244</v>
      </c>
      <c r="P225" s="26">
        <v>112.93747807487225</v>
      </c>
      <c r="Q225" s="26">
        <v>105.51589515624977</v>
      </c>
      <c r="R225" s="26">
        <v>91.824727815729602</v>
      </c>
      <c r="S225" s="26">
        <v>98.085768567011371</v>
      </c>
      <c r="T225" s="26">
        <v>100.18242335200264</v>
      </c>
      <c r="U225" s="26">
        <v>95.446066228053979</v>
      </c>
      <c r="V225" s="26">
        <v>103.56601605620077</v>
      </c>
      <c r="W225" s="26">
        <v>101.99465179371194</v>
      </c>
      <c r="X225" s="26">
        <v>101.09071008408628</v>
      </c>
      <c r="Y225" s="26">
        <v>99.567883523445374</v>
      </c>
      <c r="Z225" s="28">
        <v>104.02011894243293</v>
      </c>
      <c r="AA225" s="24"/>
      <c r="AC225" s="33"/>
    </row>
    <row r="226" spans="1:29" ht="14.25" customHeight="1" x14ac:dyDescent="0.25">
      <c r="A226" s="14"/>
      <c r="B226" s="25"/>
      <c r="C226" s="22" t="s">
        <v>25</v>
      </c>
      <c r="D226" s="30">
        <v>110.63007459952834</v>
      </c>
      <c r="E226" s="26">
        <v>97.459765731161767</v>
      </c>
      <c r="F226" s="26">
        <v>111.33292648267488</v>
      </c>
      <c r="G226" s="26">
        <v>108.02816728349998</v>
      </c>
      <c r="H226" s="26">
        <v>101.71689675857611</v>
      </c>
      <c r="I226" s="26">
        <v>110.62218320904435</v>
      </c>
      <c r="J226" s="26">
        <v>121.64151923139892</v>
      </c>
      <c r="K226" s="26">
        <v>103.85727009486952</v>
      </c>
      <c r="L226" s="26">
        <v>99.834594998018133</v>
      </c>
      <c r="M226" s="26">
        <v>100.53665908091931</v>
      </c>
      <c r="N226" s="26">
        <v>99.269597167695025</v>
      </c>
      <c r="O226" s="26">
        <v>106.78515818655534</v>
      </c>
      <c r="P226" s="26">
        <v>107.15407221764188</v>
      </c>
      <c r="Q226" s="26">
        <v>105.61092228948061</v>
      </c>
      <c r="R226" s="26">
        <v>95.537270584135399</v>
      </c>
      <c r="S226" s="26">
        <v>98.52245946708193</v>
      </c>
      <c r="T226" s="26">
        <v>101.69510126229464</v>
      </c>
      <c r="U226" s="26">
        <v>99.512988199424939</v>
      </c>
      <c r="V226" s="26">
        <v>102.5120190576248</v>
      </c>
      <c r="W226" s="26">
        <v>104.77029764536137</v>
      </c>
      <c r="X226" s="26">
        <v>101.07577441796613</v>
      </c>
      <c r="Y226" s="26">
        <v>100.61662181923296</v>
      </c>
      <c r="Z226" s="28">
        <v>106.03840590509736</v>
      </c>
      <c r="AA226" s="24"/>
      <c r="AC226" s="33"/>
    </row>
    <row r="227" spans="1:29" ht="14.25" customHeight="1" x14ac:dyDescent="0.25">
      <c r="A227" s="14"/>
      <c r="B227" s="25"/>
      <c r="C227" s="22" t="s">
        <v>26</v>
      </c>
      <c r="D227" s="30">
        <v>104.50316884171298</v>
      </c>
      <c r="E227" s="26">
        <v>99.350836943117727</v>
      </c>
      <c r="F227" s="26">
        <v>107.19596586033245</v>
      </c>
      <c r="G227" s="26">
        <v>105.6731032277952</v>
      </c>
      <c r="H227" s="26">
        <v>95.169268514647428</v>
      </c>
      <c r="I227" s="26">
        <v>106.44949508000157</v>
      </c>
      <c r="J227" s="26">
        <v>117.1442839470968</v>
      </c>
      <c r="K227" s="26">
        <v>100.8269646432242</v>
      </c>
      <c r="L227" s="26">
        <v>100.32684906710172</v>
      </c>
      <c r="M227" s="26">
        <v>98.892722721552289</v>
      </c>
      <c r="N227" s="26">
        <v>99.727580755314094</v>
      </c>
      <c r="O227" s="26">
        <v>107.29282777741528</v>
      </c>
      <c r="P227" s="26">
        <v>100.84962772779535</v>
      </c>
      <c r="Q227" s="26">
        <v>102.05356813404165</v>
      </c>
      <c r="R227" s="26">
        <v>93.338936222695594</v>
      </c>
      <c r="S227" s="26">
        <v>98.858991219415614</v>
      </c>
      <c r="T227" s="26">
        <v>103.96232018022069</v>
      </c>
      <c r="U227" s="26">
        <v>96.262480203058445</v>
      </c>
      <c r="V227" s="26">
        <v>100.46716683501886</v>
      </c>
      <c r="W227" s="26">
        <v>100.63227761463254</v>
      </c>
      <c r="X227" s="26">
        <v>96.239104773657189</v>
      </c>
      <c r="Y227" s="26">
        <v>96.322339541124208</v>
      </c>
      <c r="Z227" s="28">
        <v>103.29757099539432</v>
      </c>
      <c r="AA227" s="24"/>
      <c r="AC227" s="33"/>
    </row>
    <row r="228" spans="1:29" ht="14.25" customHeight="1" x14ac:dyDescent="0.25">
      <c r="A228" s="14"/>
      <c r="B228" s="25"/>
      <c r="C228" s="22" t="s">
        <v>27</v>
      </c>
      <c r="D228" s="30">
        <v>105.94330892761252</v>
      </c>
      <c r="E228" s="26">
        <v>99.727721575410811</v>
      </c>
      <c r="F228" s="26">
        <v>112.61702186523178</v>
      </c>
      <c r="G228" s="26">
        <v>108.36557045439702</v>
      </c>
      <c r="H228" s="26">
        <v>99.029318385620272</v>
      </c>
      <c r="I228" s="26">
        <v>104.75503790340177</v>
      </c>
      <c r="J228" s="26">
        <v>123.48408774423227</v>
      </c>
      <c r="K228" s="26">
        <v>102.47268884562457</v>
      </c>
      <c r="L228" s="26">
        <v>100.43459515987576</v>
      </c>
      <c r="M228" s="26">
        <v>100.18318439051852</v>
      </c>
      <c r="N228" s="26">
        <v>100.37312379713038</v>
      </c>
      <c r="O228" s="26">
        <v>106.14056879362795</v>
      </c>
      <c r="P228" s="26">
        <v>101.50298250303271</v>
      </c>
      <c r="Q228" s="26">
        <v>101.24101618163137</v>
      </c>
      <c r="R228" s="26">
        <v>96.73667867709328</v>
      </c>
      <c r="S228" s="26">
        <v>98.845452982315663</v>
      </c>
      <c r="T228" s="26">
        <v>103.76091105972434</v>
      </c>
      <c r="U228" s="26">
        <v>99.392044335619516</v>
      </c>
      <c r="V228" s="26">
        <v>100.9393586806877</v>
      </c>
      <c r="W228" s="26">
        <v>101.96038912424497</v>
      </c>
      <c r="X228" s="26">
        <v>97.71333959642601</v>
      </c>
      <c r="Y228" s="26">
        <v>98.421471933716688</v>
      </c>
      <c r="Z228" s="28">
        <v>104.60805993501768</v>
      </c>
      <c r="AA228" s="24"/>
      <c r="AC228" s="33"/>
    </row>
    <row r="229" spans="1:29" ht="14.25" customHeight="1" x14ac:dyDescent="0.25">
      <c r="A229" s="14"/>
      <c r="B229" s="25"/>
      <c r="C229" s="22" t="s">
        <v>28</v>
      </c>
      <c r="D229" s="30">
        <v>101.61803171972952</v>
      </c>
      <c r="E229" s="26">
        <v>100.33284016103549</v>
      </c>
      <c r="F229" s="26">
        <v>101.61318976503371</v>
      </c>
      <c r="G229" s="26">
        <v>106.70982728813388</v>
      </c>
      <c r="H229" s="26">
        <v>89.287163297328419</v>
      </c>
      <c r="I229" s="26">
        <v>103.83992999398932</v>
      </c>
      <c r="J229" s="26">
        <v>112.14936483763378</v>
      </c>
      <c r="K229" s="26">
        <v>97.86252249250127</v>
      </c>
      <c r="L229" s="26">
        <v>100.61737622477737</v>
      </c>
      <c r="M229" s="26">
        <v>100.58109131541893</v>
      </c>
      <c r="N229" s="26">
        <v>101.27872327939573</v>
      </c>
      <c r="O229" s="26">
        <v>104.40118350004226</v>
      </c>
      <c r="P229" s="26">
        <v>95.782932446940933</v>
      </c>
      <c r="Q229" s="26">
        <v>100.2336511215784</v>
      </c>
      <c r="R229" s="26">
        <v>94.86981464196792</v>
      </c>
      <c r="S229" s="26">
        <v>98.817121103212784</v>
      </c>
      <c r="T229" s="26">
        <v>104.21165090685207</v>
      </c>
      <c r="U229" s="26">
        <v>97.163975694644265</v>
      </c>
      <c r="V229" s="26">
        <v>97.866361714452893</v>
      </c>
      <c r="W229" s="26">
        <v>98.195108963660402</v>
      </c>
      <c r="X229" s="26">
        <v>98.195577360026405</v>
      </c>
      <c r="Y229" s="26">
        <v>96.457088226357271</v>
      </c>
      <c r="Z229" s="28">
        <v>101.17508115596617</v>
      </c>
      <c r="AA229" s="24"/>
      <c r="AC229" s="33"/>
    </row>
    <row r="230" spans="1:29" ht="14.25" customHeight="1" x14ac:dyDescent="0.25">
      <c r="A230" s="14"/>
      <c r="B230" s="25"/>
      <c r="C230" s="22" t="s">
        <v>29</v>
      </c>
      <c r="D230" s="30">
        <v>102.75037912840928</v>
      </c>
      <c r="E230" s="26">
        <v>102.52548364554484</v>
      </c>
      <c r="F230" s="26">
        <v>102.28177598551045</v>
      </c>
      <c r="G230" s="26">
        <v>107.18540371726672</v>
      </c>
      <c r="H230" s="26">
        <v>92.067105131960574</v>
      </c>
      <c r="I230" s="26">
        <v>103.38744201807597</v>
      </c>
      <c r="J230" s="26">
        <v>109.07491611888436</v>
      </c>
      <c r="K230" s="26">
        <v>98.059505014220761</v>
      </c>
      <c r="L230" s="26">
        <v>100.51363485632061</v>
      </c>
      <c r="M230" s="26">
        <v>100.74761895935784</v>
      </c>
      <c r="N230" s="26">
        <v>101.00074821194313</v>
      </c>
      <c r="O230" s="26">
        <v>104.21491366157676</v>
      </c>
      <c r="P230" s="26">
        <v>97.773985553194152</v>
      </c>
      <c r="Q230" s="26">
        <v>99.201780764134071</v>
      </c>
      <c r="R230" s="26">
        <v>94.155918661683344</v>
      </c>
      <c r="S230" s="26">
        <v>98.989583585992179</v>
      </c>
      <c r="T230" s="26">
        <v>104.18703373388922</v>
      </c>
      <c r="U230" s="26">
        <v>95.440224761003151</v>
      </c>
      <c r="V230" s="26">
        <v>98.138494474763007</v>
      </c>
      <c r="W230" s="26">
        <v>98.39362072963911</v>
      </c>
      <c r="X230" s="26">
        <v>98.215280406540629</v>
      </c>
      <c r="Y230" s="26">
        <v>93.885375170425007</v>
      </c>
      <c r="Z230" s="28">
        <v>100.94462870898144</v>
      </c>
      <c r="AA230" s="24"/>
      <c r="AC230" s="33"/>
    </row>
    <row r="231" spans="1:29" ht="14.25" customHeight="1" x14ac:dyDescent="0.25">
      <c r="A231" s="14"/>
      <c r="B231" s="25"/>
      <c r="C231" s="22" t="s">
        <v>30</v>
      </c>
      <c r="D231" s="30">
        <v>100.98736016800478</v>
      </c>
      <c r="E231" s="26">
        <v>103.95297472926062</v>
      </c>
      <c r="F231" s="26">
        <v>101.85527193082871</v>
      </c>
      <c r="G231" s="26">
        <v>104.29100562575324</v>
      </c>
      <c r="H231" s="26">
        <v>93.75818079961536</v>
      </c>
      <c r="I231" s="26">
        <v>101.24628294775073</v>
      </c>
      <c r="J231" s="26">
        <v>107.02029217328817</v>
      </c>
      <c r="K231" s="26">
        <v>95.257641456832857</v>
      </c>
      <c r="L231" s="26">
        <v>100.69217734192115</v>
      </c>
      <c r="M231" s="26">
        <v>101.1119953380655</v>
      </c>
      <c r="N231" s="26">
        <v>101.11396359442868</v>
      </c>
      <c r="O231" s="26">
        <v>104.65899514036265</v>
      </c>
      <c r="P231" s="26">
        <v>94.284457901112205</v>
      </c>
      <c r="Q231" s="26">
        <v>98.969968482130071</v>
      </c>
      <c r="R231" s="26">
        <v>96.03471649498681</v>
      </c>
      <c r="S231" s="26">
        <v>99.570252292581543</v>
      </c>
      <c r="T231" s="26">
        <v>104.80083791020125</v>
      </c>
      <c r="U231" s="26">
        <v>97.942122996073081</v>
      </c>
      <c r="V231" s="26">
        <v>94.319295091473037</v>
      </c>
      <c r="W231" s="26">
        <v>95.338725315591716</v>
      </c>
      <c r="X231" s="26">
        <v>96.122066550550272</v>
      </c>
      <c r="Y231" s="26">
        <v>93.057371863311204</v>
      </c>
      <c r="Z231" s="28">
        <v>100.33953422854509</v>
      </c>
      <c r="AA231" s="24"/>
      <c r="AC231" s="33"/>
    </row>
    <row r="232" spans="1:29" ht="14.25" customHeight="1" x14ac:dyDescent="0.25">
      <c r="B232" s="25"/>
      <c r="C232" s="22" t="s">
        <v>31</v>
      </c>
      <c r="D232" s="30">
        <v>94.50839762735977</v>
      </c>
      <c r="E232" s="26">
        <v>103.81137936104952</v>
      </c>
      <c r="F232" s="26">
        <v>97.07788747629651</v>
      </c>
      <c r="G232" s="26">
        <v>98.97714337380809</v>
      </c>
      <c r="H232" s="26">
        <v>87.34883700459774</v>
      </c>
      <c r="I232" s="26">
        <v>98.190291408513431</v>
      </c>
      <c r="J232" s="26">
        <v>103.65867130569751</v>
      </c>
      <c r="K232" s="26">
        <v>89.115037634508312</v>
      </c>
      <c r="L232" s="26">
        <v>100.91051389194912</v>
      </c>
      <c r="M232" s="26">
        <v>101.07544801338439</v>
      </c>
      <c r="N232" s="26">
        <v>101.18688784013648</v>
      </c>
      <c r="O232" s="26">
        <v>102.66500999010533</v>
      </c>
      <c r="P232" s="26">
        <v>90.751767357949859</v>
      </c>
      <c r="Q232" s="26">
        <v>95.561970846105154</v>
      </c>
      <c r="R232" s="26">
        <v>96.49228808666561</v>
      </c>
      <c r="S232" s="26">
        <v>99.864071006124732</v>
      </c>
      <c r="T232" s="26">
        <v>102.77636848443991</v>
      </c>
      <c r="U232" s="26">
        <v>95.097461110623129</v>
      </c>
      <c r="V232" s="26">
        <v>90.974346227052479</v>
      </c>
      <c r="W232" s="26">
        <v>92.631878927450046</v>
      </c>
      <c r="X232" s="26">
        <v>94.870958220855911</v>
      </c>
      <c r="Y232" s="26">
        <v>91.679418832374353</v>
      </c>
      <c r="Z232" s="28">
        <v>97.593583751717688</v>
      </c>
      <c r="AA232" s="24"/>
      <c r="AC232" s="33"/>
    </row>
    <row r="233" spans="1:29" ht="14.25" customHeight="1" x14ac:dyDescent="0.25">
      <c r="B233" s="25"/>
      <c r="C233" s="22" t="s">
        <v>32</v>
      </c>
      <c r="D233" s="30">
        <v>94.097234541934284</v>
      </c>
      <c r="E233" s="26">
        <v>102.98206372951523</v>
      </c>
      <c r="F233" s="26">
        <v>101.47450926366734</v>
      </c>
      <c r="G233" s="26">
        <v>100.5537817464562</v>
      </c>
      <c r="H233" s="26">
        <v>89.60171880782616</v>
      </c>
      <c r="I233" s="26">
        <v>95.162584130642287</v>
      </c>
      <c r="J233" s="26">
        <v>96.809595319757662</v>
      </c>
      <c r="K233" s="26">
        <v>89.243538468613565</v>
      </c>
      <c r="L233" s="26">
        <v>100.41651385987875</v>
      </c>
      <c r="M233" s="26">
        <v>100.51360550814144</v>
      </c>
      <c r="N233" s="26">
        <v>100.97881491238331</v>
      </c>
      <c r="O233" s="26">
        <v>101.07188487111556</v>
      </c>
      <c r="P233" s="26">
        <v>88.318024891230678</v>
      </c>
      <c r="Q233" s="26">
        <v>93.358602168400154</v>
      </c>
      <c r="R233" s="26">
        <v>98.044489106968769</v>
      </c>
      <c r="S233" s="26">
        <v>99.691188378535031</v>
      </c>
      <c r="T233" s="26">
        <v>100.09922757932432</v>
      </c>
      <c r="U233" s="26">
        <v>94.782683279505392</v>
      </c>
      <c r="V233" s="26">
        <v>94.697687963494076</v>
      </c>
      <c r="W233" s="26">
        <v>92.318357600519846</v>
      </c>
      <c r="X233" s="26">
        <v>93.039674485736086</v>
      </c>
      <c r="Y233" s="26">
        <v>93.22837458019616</v>
      </c>
      <c r="Z233" s="28">
        <v>96.899922745235841</v>
      </c>
      <c r="AA233" s="24"/>
      <c r="AC233" s="33"/>
    </row>
    <row r="234" spans="1:29" ht="14.25" customHeight="1" x14ac:dyDescent="0.25">
      <c r="B234" s="25"/>
      <c r="C234" s="22" t="s">
        <v>33</v>
      </c>
      <c r="D234" s="30">
        <v>99.56731925156555</v>
      </c>
      <c r="E234" s="26">
        <v>100.87302507607001</v>
      </c>
      <c r="F234" s="26">
        <v>101.22895634932219</v>
      </c>
      <c r="G234" s="26">
        <v>101.79521513192127</v>
      </c>
      <c r="H234" s="26">
        <v>95.058348397361897</v>
      </c>
      <c r="I234" s="26">
        <v>97.388472764868453</v>
      </c>
      <c r="J234" s="26">
        <v>99.251785318543099</v>
      </c>
      <c r="K234" s="26">
        <v>95.915113709397914</v>
      </c>
      <c r="L234" s="26">
        <v>99.964430586524998</v>
      </c>
      <c r="M234" s="26">
        <v>100.09773295250737</v>
      </c>
      <c r="N234" s="26">
        <v>100.43271128514073</v>
      </c>
      <c r="O234" s="26">
        <v>102.19045147856818</v>
      </c>
      <c r="P234" s="26">
        <v>94.89464524508432</v>
      </c>
      <c r="Q234" s="26">
        <v>99.030445907498148</v>
      </c>
      <c r="R234" s="26">
        <v>100.94163530376944</v>
      </c>
      <c r="S234" s="26">
        <v>99.687381115699949</v>
      </c>
      <c r="T234" s="26">
        <v>101.13749158679386</v>
      </c>
      <c r="U234" s="26">
        <v>98.051507209942386</v>
      </c>
      <c r="V234" s="26">
        <v>99.519137534010341</v>
      </c>
      <c r="W234" s="26">
        <v>97.436717995595217</v>
      </c>
      <c r="X234" s="26">
        <v>98.076011876736473</v>
      </c>
      <c r="Y234" s="26">
        <v>97.675065698389858</v>
      </c>
      <c r="Z234" s="28">
        <v>99.079235193015833</v>
      </c>
      <c r="AA234" s="24"/>
      <c r="AC234" s="33"/>
    </row>
    <row r="235" spans="1:29" ht="14.25" customHeight="1" x14ac:dyDescent="0.25">
      <c r="B235" s="25"/>
      <c r="C235" s="22" t="s">
        <v>34</v>
      </c>
      <c r="D235" s="30">
        <v>100</v>
      </c>
      <c r="E235" s="26">
        <v>100</v>
      </c>
      <c r="F235" s="26">
        <v>100</v>
      </c>
      <c r="G235" s="26">
        <v>100</v>
      </c>
      <c r="H235" s="26">
        <v>100</v>
      </c>
      <c r="I235" s="26">
        <v>100</v>
      </c>
      <c r="J235" s="26">
        <v>100</v>
      </c>
      <c r="K235" s="26">
        <v>100</v>
      </c>
      <c r="L235" s="26">
        <v>100</v>
      </c>
      <c r="M235" s="26">
        <v>100</v>
      </c>
      <c r="N235" s="26">
        <v>100</v>
      </c>
      <c r="O235" s="26">
        <v>100</v>
      </c>
      <c r="P235" s="26">
        <v>100</v>
      </c>
      <c r="Q235" s="26">
        <v>100</v>
      </c>
      <c r="R235" s="26">
        <v>100</v>
      </c>
      <c r="S235" s="26">
        <v>100</v>
      </c>
      <c r="T235" s="26">
        <v>100</v>
      </c>
      <c r="U235" s="26">
        <v>100</v>
      </c>
      <c r="V235" s="26">
        <v>100</v>
      </c>
      <c r="W235" s="26">
        <v>100</v>
      </c>
      <c r="X235" s="26">
        <v>100</v>
      </c>
      <c r="Y235" s="26">
        <v>100</v>
      </c>
      <c r="Z235" s="28">
        <v>100</v>
      </c>
      <c r="AA235" s="24"/>
      <c r="AC235" s="33"/>
    </row>
    <row r="236" spans="1:29" ht="21" customHeight="1" x14ac:dyDescent="0.25">
      <c r="B236" s="25" t="s">
        <v>35</v>
      </c>
      <c r="C236" s="22" t="s">
        <v>23</v>
      </c>
      <c r="D236" s="30">
        <v>103.49465223513033</v>
      </c>
      <c r="E236" s="26">
        <v>100.16702605762207</v>
      </c>
      <c r="F236" s="26">
        <v>104.32764340122043</v>
      </c>
      <c r="G236" s="26">
        <v>102.12189418256037</v>
      </c>
      <c r="H236" s="26">
        <v>107.32803469194299</v>
      </c>
      <c r="I236" s="26">
        <v>102.68563503078045</v>
      </c>
      <c r="J236" s="26">
        <v>105.47850796829769</v>
      </c>
      <c r="K236" s="26">
        <v>103.19270634982239</v>
      </c>
      <c r="L236" s="26">
        <v>99.874283936811409</v>
      </c>
      <c r="M236" s="26">
        <v>99.402635955936319</v>
      </c>
      <c r="N236" s="26">
        <v>100.55215259149051</v>
      </c>
      <c r="O236" s="26">
        <v>101.20575149924002</v>
      </c>
      <c r="P236" s="26">
        <v>101.04711681936536</v>
      </c>
      <c r="Q236" s="26">
        <v>102.97720681514029</v>
      </c>
      <c r="R236" s="26">
        <v>103.95900381892427</v>
      </c>
      <c r="S236" s="26">
        <v>100.19186557063881</v>
      </c>
      <c r="T236" s="26">
        <v>100.72427250713196</v>
      </c>
      <c r="U236" s="26">
        <v>98.946738321115262</v>
      </c>
      <c r="V236" s="26">
        <v>101.10093089260428</v>
      </c>
      <c r="W236" s="26">
        <v>97.653680632656943</v>
      </c>
      <c r="X236" s="26">
        <v>101.26222049430176</v>
      </c>
      <c r="Y236" s="26">
        <v>101.01692250509224</v>
      </c>
      <c r="Z236" s="28">
        <v>102.06758689731903</v>
      </c>
      <c r="AA236" s="24"/>
      <c r="AC236" s="33"/>
    </row>
    <row r="237" spans="1:29" ht="14.25" customHeight="1" x14ac:dyDescent="0.25">
      <c r="B237" s="25"/>
      <c r="C237" s="22" t="s">
        <v>24</v>
      </c>
      <c r="D237" s="30">
        <v>99.16448633232109</v>
      </c>
      <c r="E237" s="26">
        <v>101.54646515443801</v>
      </c>
      <c r="F237" s="26">
        <v>102.24772870045396</v>
      </c>
      <c r="G237" s="26">
        <v>100.23541806083503</v>
      </c>
      <c r="H237" s="26">
        <v>103.69554192454893</v>
      </c>
      <c r="I237" s="26">
        <v>99.781879652024017</v>
      </c>
      <c r="J237" s="26">
        <v>103.27503080798064</v>
      </c>
      <c r="K237" s="26">
        <v>96.531919863660647</v>
      </c>
      <c r="L237" s="26">
        <v>100.16104175380576</v>
      </c>
      <c r="M237" s="26">
        <v>99.491664760246593</v>
      </c>
      <c r="N237" s="26">
        <v>101.38348480525022</v>
      </c>
      <c r="O237" s="26">
        <v>100.73104118190702</v>
      </c>
      <c r="P237" s="26">
        <v>96.212409487200333</v>
      </c>
      <c r="Q237" s="26">
        <v>98.524514122934022</v>
      </c>
      <c r="R237" s="26">
        <v>107.8712364555668</v>
      </c>
      <c r="S237" s="26">
        <v>100.89982033005438</v>
      </c>
      <c r="T237" s="26">
        <v>102.96291003669549</v>
      </c>
      <c r="U237" s="26">
        <v>100.87305209131551</v>
      </c>
      <c r="V237" s="26">
        <v>100.00705303998056</v>
      </c>
      <c r="W237" s="26">
        <v>98.816685189461225</v>
      </c>
      <c r="X237" s="26">
        <v>99.4219801603886</v>
      </c>
      <c r="Y237" s="26">
        <v>99.406027097832421</v>
      </c>
      <c r="Z237" s="28">
        <v>100.58945236123668</v>
      </c>
      <c r="AA237" s="24"/>
      <c r="AC237" s="33"/>
    </row>
    <row r="238" spans="1:29" ht="14.25" customHeight="1" x14ac:dyDescent="0.25">
      <c r="B238" s="25"/>
      <c r="C238" s="22" t="s">
        <v>25</v>
      </c>
      <c r="D238" s="30">
        <v>100.16610799548647</v>
      </c>
      <c r="E238" s="26">
        <v>104.69567519102567</v>
      </c>
      <c r="F238" s="26">
        <v>108.07615395189787</v>
      </c>
      <c r="G238" s="26">
        <v>103.2199354179197</v>
      </c>
      <c r="H238" s="26">
        <v>110.60500836163618</v>
      </c>
      <c r="I238" s="26">
        <v>101.86709665567398</v>
      </c>
      <c r="J238" s="26">
        <v>111.39367041298181</v>
      </c>
      <c r="K238" s="26">
        <v>99.757271981346193</v>
      </c>
      <c r="L238" s="26">
        <v>101.70601496893823</v>
      </c>
      <c r="M238" s="26">
        <v>100.7866781129042</v>
      </c>
      <c r="N238" s="26">
        <v>103.22620910312021</v>
      </c>
      <c r="O238" s="26">
        <v>103.06636259879926</v>
      </c>
      <c r="P238" s="26">
        <v>100.47067034531649</v>
      </c>
      <c r="Q238" s="26">
        <v>101.80328931096132</v>
      </c>
      <c r="R238" s="26">
        <v>111.3434190044114</v>
      </c>
      <c r="S238" s="26">
        <v>102.84361294555242</v>
      </c>
      <c r="T238" s="26">
        <v>105.94609106020366</v>
      </c>
      <c r="U238" s="26">
        <v>104.48724474356814</v>
      </c>
      <c r="V238" s="26">
        <v>104.98114612275518</v>
      </c>
      <c r="W238" s="26">
        <v>101.35882894154373</v>
      </c>
      <c r="X238" s="26">
        <v>104.06796792363846</v>
      </c>
      <c r="Y238" s="26">
        <v>104.32546912548577</v>
      </c>
      <c r="Z238" s="28">
        <v>104.20668615513304</v>
      </c>
      <c r="AA238" s="24"/>
      <c r="AC238" s="33"/>
    </row>
    <row r="239" spans="1:29" ht="14.25" customHeight="1" x14ac:dyDescent="0.25">
      <c r="B239" s="25"/>
      <c r="C239" s="22" t="s">
        <v>26</v>
      </c>
      <c r="D239" s="30">
        <v>99.014830471010598</v>
      </c>
      <c r="E239" s="26">
        <v>105.66509410226503</v>
      </c>
      <c r="F239" s="26">
        <v>110.01823651675113</v>
      </c>
      <c r="G239" s="26">
        <v>103.32741019584199</v>
      </c>
      <c r="H239" s="26">
        <v>108.99251158149603</v>
      </c>
      <c r="I239" s="26">
        <v>100.9138737831844</v>
      </c>
      <c r="J239" s="26">
        <v>110.16949367375624</v>
      </c>
      <c r="K239" s="26">
        <v>96.934120643287471</v>
      </c>
      <c r="L239" s="26">
        <v>101.60993580320587</v>
      </c>
      <c r="M239" s="26">
        <v>100.70828111752539</v>
      </c>
      <c r="N239" s="26">
        <v>103.42251928480724</v>
      </c>
      <c r="O239" s="26">
        <v>103.70796967087679</v>
      </c>
      <c r="P239" s="26">
        <v>98.206931032960981</v>
      </c>
      <c r="Q239" s="26">
        <v>100.62022190782658</v>
      </c>
      <c r="R239" s="26">
        <v>111.29333711332066</v>
      </c>
      <c r="S239" s="26">
        <v>102.97456699913738</v>
      </c>
      <c r="T239" s="26">
        <v>105.49339353127436</v>
      </c>
      <c r="U239" s="26">
        <v>106.29493162141395</v>
      </c>
      <c r="V239" s="26">
        <v>107.83212669056397</v>
      </c>
      <c r="W239" s="26">
        <v>102.6402429840447</v>
      </c>
      <c r="X239" s="26">
        <v>106.17720976597751</v>
      </c>
      <c r="Y239" s="26">
        <v>106.38958146853335</v>
      </c>
      <c r="Z239" s="28">
        <v>104.31526586927831</v>
      </c>
      <c r="AA239" s="24"/>
      <c r="AC239" s="33"/>
    </row>
    <row r="240" spans="1:29" ht="14.25" customHeight="1" x14ac:dyDescent="0.25">
      <c r="B240" s="25"/>
      <c r="C240" s="22" t="s">
        <v>27</v>
      </c>
      <c r="D240" s="30">
        <v>96.877044352861589</v>
      </c>
      <c r="E240" s="26">
        <v>105.75243658762885</v>
      </c>
      <c r="F240" s="26">
        <v>108.10540637163261</v>
      </c>
      <c r="G240" s="26">
        <v>102.92051665645478</v>
      </c>
      <c r="H240" s="26">
        <v>108.09245557697315</v>
      </c>
      <c r="I240" s="26">
        <v>97.26824915031213</v>
      </c>
      <c r="J240" s="26">
        <v>115.98376566907103</v>
      </c>
      <c r="K240" s="26">
        <v>97.465491565207302</v>
      </c>
      <c r="L240" s="26">
        <v>101.02756881990294</v>
      </c>
      <c r="M240" s="26">
        <v>100.15101046955802</v>
      </c>
      <c r="N240" s="26">
        <v>103.0169701660494</v>
      </c>
      <c r="O240" s="26">
        <v>102.44713001252799</v>
      </c>
      <c r="P240" s="26">
        <v>95.548671507363139</v>
      </c>
      <c r="Q240" s="26">
        <v>96.862248253880054</v>
      </c>
      <c r="R240" s="26">
        <v>112.24779198190859</v>
      </c>
      <c r="S240" s="26">
        <v>102.75700305667274</v>
      </c>
      <c r="T240" s="26">
        <v>105.06102099938181</v>
      </c>
      <c r="U240" s="26">
        <v>107.05097166858629</v>
      </c>
      <c r="V240" s="26">
        <v>106.85672788718641</v>
      </c>
      <c r="W240" s="26">
        <v>96.468885634734065</v>
      </c>
      <c r="X240" s="26">
        <v>103.90608610586362</v>
      </c>
      <c r="Y240" s="26">
        <v>102.57440351564328</v>
      </c>
      <c r="Z240" s="28">
        <v>102.96345481347666</v>
      </c>
      <c r="AA240" s="24"/>
      <c r="AC240" s="33"/>
    </row>
    <row r="241" spans="2:29" ht="14.25" customHeight="1" x14ac:dyDescent="0.25">
      <c r="B241" s="25"/>
      <c r="C241" s="22" t="s">
        <v>28</v>
      </c>
      <c r="D241" s="30">
        <v>98.637983258093826</v>
      </c>
      <c r="E241" s="26">
        <v>104.45012167231546</v>
      </c>
      <c r="F241" s="26">
        <v>112.33429037717926</v>
      </c>
      <c r="G241" s="26">
        <v>105.41214486083616</v>
      </c>
      <c r="H241" s="26">
        <v>108.63710888373784</v>
      </c>
      <c r="I241" s="26">
        <v>95.118070552796851</v>
      </c>
      <c r="J241" s="26">
        <v>124.14963846795118</v>
      </c>
      <c r="K241" s="26">
        <v>98.01692235913228</v>
      </c>
      <c r="L241" s="26">
        <v>101.2821772287398</v>
      </c>
      <c r="M241" s="26">
        <v>100.15063614733188</v>
      </c>
      <c r="N241" s="26">
        <v>103.22973484897351</v>
      </c>
      <c r="O241" s="26">
        <v>104.18206802685842</v>
      </c>
      <c r="P241" s="26">
        <v>91.963217974851204</v>
      </c>
      <c r="Q241" s="26">
        <v>95.703584224399535</v>
      </c>
      <c r="R241" s="26">
        <v>115.91726867608133</v>
      </c>
      <c r="S241" s="26">
        <v>103.08379551604961</v>
      </c>
      <c r="T241" s="26">
        <v>105.68606921254049</v>
      </c>
      <c r="U241" s="26">
        <v>107.88264013773565</v>
      </c>
      <c r="V241" s="26">
        <v>108.32463935163936</v>
      </c>
      <c r="W241" s="26">
        <v>97.14484482308265</v>
      </c>
      <c r="X241" s="26">
        <v>105.19072055616181</v>
      </c>
      <c r="Y241" s="26">
        <v>104.41521440794565</v>
      </c>
      <c r="Z241" s="28">
        <v>103.71233166195877</v>
      </c>
      <c r="AA241" s="24"/>
      <c r="AC241" s="33"/>
    </row>
    <row r="242" spans="2:29" ht="14.25" customHeight="1" x14ac:dyDescent="0.25">
      <c r="B242" s="25"/>
      <c r="C242" s="22" t="s">
        <v>29</v>
      </c>
      <c r="D242" s="30">
        <v>99.863631869791703</v>
      </c>
      <c r="E242" s="26">
        <v>103.05798737108955</v>
      </c>
      <c r="F242" s="26">
        <v>115.02198384705598</v>
      </c>
      <c r="G242" s="26">
        <v>106.03983947938072</v>
      </c>
      <c r="H242" s="26">
        <v>103.92993609908076</v>
      </c>
      <c r="I242" s="26">
        <v>96.238941039009845</v>
      </c>
      <c r="J242" s="26">
        <v>132.95998885714519</v>
      </c>
      <c r="K242" s="26">
        <v>100.93881823624903</v>
      </c>
      <c r="L242" s="26">
        <v>101.35722307905614</v>
      </c>
      <c r="M242" s="26">
        <v>100.15275206962428</v>
      </c>
      <c r="N242" s="26">
        <v>102.94575517987981</v>
      </c>
      <c r="O242" s="26">
        <v>106.50550752144406</v>
      </c>
      <c r="P242" s="26">
        <v>93.583269845470511</v>
      </c>
      <c r="Q242" s="26">
        <v>98.926670663045272</v>
      </c>
      <c r="R242" s="26">
        <v>118.57388230242101</v>
      </c>
      <c r="S242" s="26">
        <v>103.05822946418546</v>
      </c>
      <c r="T242" s="26">
        <v>105.81176355740234</v>
      </c>
      <c r="U242" s="26">
        <v>108.3465537589522</v>
      </c>
      <c r="V242" s="26">
        <v>109.2717419904353</v>
      </c>
      <c r="W242" s="26">
        <v>99.723476703776186</v>
      </c>
      <c r="X242" s="26">
        <v>107.89994103674508</v>
      </c>
      <c r="Y242" s="26">
        <v>105.09646032415807</v>
      </c>
      <c r="Z242" s="28">
        <v>105.1896924844028</v>
      </c>
      <c r="AA242" s="24"/>
      <c r="AC242" s="33"/>
    </row>
    <row r="243" spans="2:29" ht="14.25" customHeight="1" x14ac:dyDescent="0.25">
      <c r="B243" s="25"/>
      <c r="C243" s="22" t="s">
        <v>30</v>
      </c>
      <c r="D243" s="30">
        <v>96.363690659921517</v>
      </c>
      <c r="E243" s="26">
        <v>90.895965624493073</v>
      </c>
      <c r="F243" s="26">
        <v>109.70626277283861</v>
      </c>
      <c r="G243" s="26">
        <v>103.72142759683756</v>
      </c>
      <c r="H243" s="26">
        <v>102.15910934409578</v>
      </c>
      <c r="I243" s="26">
        <v>94.769239530159027</v>
      </c>
      <c r="J243" s="26">
        <v>126.91301440552303</v>
      </c>
      <c r="K243" s="26">
        <v>97.920425222047925</v>
      </c>
      <c r="L243" s="26">
        <v>101.63252907245108</v>
      </c>
      <c r="M243" s="26">
        <v>100.16206132518859</v>
      </c>
      <c r="N243" s="26">
        <v>103.16037528367923</v>
      </c>
      <c r="O243" s="26">
        <v>105.52883653130039</v>
      </c>
      <c r="P243" s="26">
        <v>91.559439423664173</v>
      </c>
      <c r="Q243" s="26">
        <v>96.07952242268432</v>
      </c>
      <c r="R243" s="26">
        <v>116.89825579530522</v>
      </c>
      <c r="S243" s="26">
        <v>103.27477803620275</v>
      </c>
      <c r="T243" s="26">
        <v>106.28951188662374</v>
      </c>
      <c r="U243" s="26">
        <v>106.26738423119022</v>
      </c>
      <c r="V243" s="26">
        <v>107.97030522423047</v>
      </c>
      <c r="W243" s="26">
        <v>95.450150155424268</v>
      </c>
      <c r="X243" s="26">
        <v>106.46581408793247</v>
      </c>
      <c r="Y243" s="26">
        <v>103.950760861313</v>
      </c>
      <c r="Z243" s="28">
        <v>102.5771452524892</v>
      </c>
      <c r="AA243" s="24"/>
      <c r="AC243" s="33"/>
    </row>
    <row r="244" spans="2:29" ht="14.25" customHeight="1" x14ac:dyDescent="0.25">
      <c r="B244" s="25"/>
      <c r="C244" s="22" t="s">
        <v>31</v>
      </c>
      <c r="D244" s="30">
        <v>95.442868837226172</v>
      </c>
      <c r="E244" s="26">
        <v>101.64341067696576</v>
      </c>
      <c r="F244" s="26">
        <v>107.83729163671691</v>
      </c>
      <c r="G244" s="26">
        <v>102.69784062449065</v>
      </c>
      <c r="H244" s="26">
        <v>97.918644844795992</v>
      </c>
      <c r="I244" s="26">
        <v>94.079020063939396</v>
      </c>
      <c r="J244" s="26">
        <v>127.95709362271364</v>
      </c>
      <c r="K244" s="26">
        <v>96.072037495017042</v>
      </c>
      <c r="L244" s="26">
        <v>101.28059567494762</v>
      </c>
      <c r="M244" s="26">
        <v>100.00475359196001</v>
      </c>
      <c r="N244" s="26">
        <v>103.01027403855325</v>
      </c>
      <c r="O244" s="26">
        <v>103.6549705881386</v>
      </c>
      <c r="P244" s="26">
        <v>89.12618222063243</v>
      </c>
      <c r="Q244" s="26">
        <v>94.719551402669339</v>
      </c>
      <c r="R244" s="26">
        <v>114.36018683588527</v>
      </c>
      <c r="S244" s="26">
        <v>103.31329084845342</v>
      </c>
      <c r="T244" s="26">
        <v>106.56849456730191</v>
      </c>
      <c r="U244" s="26">
        <v>103.22419929606794</v>
      </c>
      <c r="V244" s="26">
        <v>104.03239712387655</v>
      </c>
      <c r="W244" s="26">
        <v>95.786707795788956</v>
      </c>
      <c r="X244" s="26">
        <v>102.26092203057209</v>
      </c>
      <c r="Y244" s="26">
        <v>101.28702444205939</v>
      </c>
      <c r="Z244" s="28">
        <v>101.78197975776931</v>
      </c>
      <c r="AA244" s="24"/>
      <c r="AC244" s="33"/>
    </row>
    <row r="245" spans="2:29" ht="14.25" customHeight="1" x14ac:dyDescent="0.25">
      <c r="B245" s="25"/>
      <c r="C245" s="22" t="s">
        <v>32</v>
      </c>
      <c r="D245" s="30">
        <v>95.225168070348687</v>
      </c>
      <c r="E245" s="26">
        <v>111.56719844759169</v>
      </c>
      <c r="F245" s="26">
        <v>109.02700964645622</v>
      </c>
      <c r="G245" s="26">
        <v>101.76279772583534</v>
      </c>
      <c r="H245" s="26">
        <v>98.179413327907767</v>
      </c>
      <c r="I245" s="26">
        <v>94.645740591191867</v>
      </c>
      <c r="J245" s="26">
        <v>129.56541862877685</v>
      </c>
      <c r="K245" s="26">
        <v>97.289664176809225</v>
      </c>
      <c r="L245" s="26">
        <v>102.05058700045456</v>
      </c>
      <c r="M245" s="26">
        <v>101.21750540189312</v>
      </c>
      <c r="N245" s="26">
        <v>103.9479305407466</v>
      </c>
      <c r="O245" s="26">
        <v>104.99831195329703</v>
      </c>
      <c r="P245" s="26">
        <v>89.838972223724596</v>
      </c>
      <c r="Q245" s="26">
        <v>94.426101600863305</v>
      </c>
      <c r="R245" s="26">
        <v>112.22882676186386</v>
      </c>
      <c r="S245" s="26">
        <v>104.75748105233464</v>
      </c>
      <c r="T245" s="26">
        <v>105.82527334056817</v>
      </c>
      <c r="U245" s="26">
        <v>102.47883117356564</v>
      </c>
      <c r="V245" s="26">
        <v>104.70122672871382</v>
      </c>
      <c r="W245" s="26">
        <v>94.90780546555014</v>
      </c>
      <c r="X245" s="26">
        <v>104.54471478583478</v>
      </c>
      <c r="Y245" s="26">
        <v>102.87347346068718</v>
      </c>
      <c r="Z245" s="28">
        <v>102.95201184539965</v>
      </c>
      <c r="AA245" s="24"/>
      <c r="AC245" s="33"/>
    </row>
    <row r="246" spans="2:29" ht="14.25" customHeight="1" x14ac:dyDescent="0.25">
      <c r="B246" s="25"/>
      <c r="C246" s="22" t="s">
        <v>33</v>
      </c>
      <c r="D246" s="30">
        <v>99.016393038232565</v>
      </c>
      <c r="E246" s="26">
        <v>122.04388361618719</v>
      </c>
      <c r="F246" s="26">
        <v>111.32757280856525</v>
      </c>
      <c r="G246" s="26">
        <v>103.39775053187941</v>
      </c>
      <c r="H246" s="26">
        <v>102.40540906417486</v>
      </c>
      <c r="I246" s="26">
        <v>96.282017722758496</v>
      </c>
      <c r="J246" s="26">
        <v>132.24060106830035</v>
      </c>
      <c r="K246" s="26">
        <v>101.08861354009086</v>
      </c>
      <c r="L246" s="26">
        <v>101.38363374341456</v>
      </c>
      <c r="M246" s="26">
        <v>101.09157603718224</v>
      </c>
      <c r="N246" s="26">
        <v>103.47437406671651</v>
      </c>
      <c r="O246" s="26">
        <v>105.11979793829829</v>
      </c>
      <c r="P246" s="26">
        <v>91.504355289862303</v>
      </c>
      <c r="Q246" s="26">
        <v>96.396333952667447</v>
      </c>
      <c r="R246" s="26">
        <v>116.36833241524049</v>
      </c>
      <c r="S246" s="26">
        <v>104.94884901516477</v>
      </c>
      <c r="T246" s="26">
        <v>106.79690467789374</v>
      </c>
      <c r="U246" s="26">
        <v>104.96867860223522</v>
      </c>
      <c r="V246" s="26">
        <v>108.42536330381596</v>
      </c>
      <c r="W246" s="26">
        <v>100.88612019074515</v>
      </c>
      <c r="X246" s="26">
        <v>107.57826365509237</v>
      </c>
      <c r="Y246" s="26">
        <v>104.92348359162314</v>
      </c>
      <c r="Z246" s="28">
        <v>105.04979008042636</v>
      </c>
      <c r="AA246" s="24"/>
      <c r="AC246" s="33"/>
    </row>
    <row r="247" spans="2:29" ht="13.95" customHeight="1" x14ac:dyDescent="0.25">
      <c r="B247" s="25"/>
      <c r="C247" s="22" t="s">
        <v>34</v>
      </c>
      <c r="D247" s="30">
        <v>101.79477176267868</v>
      </c>
      <c r="E247" s="26">
        <v>67.125750902329912</v>
      </c>
      <c r="F247" s="26">
        <v>113.52037072043308</v>
      </c>
      <c r="G247" s="26">
        <v>105.61542129035939</v>
      </c>
      <c r="H247" s="26">
        <v>100.19614158046583</v>
      </c>
      <c r="I247" s="26">
        <v>96.719020204386311</v>
      </c>
      <c r="J247" s="26">
        <v>137.29262940342241</v>
      </c>
      <c r="K247" s="26">
        <v>101.07048042148745</v>
      </c>
      <c r="L247" s="26">
        <v>101.18936828393679</v>
      </c>
      <c r="M247" s="26">
        <v>101.03977380396107</v>
      </c>
      <c r="N247" s="26">
        <v>103.19943999814323</v>
      </c>
      <c r="O247" s="26">
        <v>104.87612801719402</v>
      </c>
      <c r="P247" s="26">
        <v>95.156713533820579</v>
      </c>
      <c r="Q247" s="26">
        <v>97.831975429995722</v>
      </c>
      <c r="R247" s="26">
        <v>120.15732535902455</v>
      </c>
      <c r="S247" s="26">
        <v>105.19692471683406</v>
      </c>
      <c r="T247" s="26">
        <v>109.48064221557729</v>
      </c>
      <c r="U247" s="26">
        <v>105.90745531718333</v>
      </c>
      <c r="V247" s="26">
        <v>109.22678554805907</v>
      </c>
      <c r="W247" s="26">
        <v>105.66238584744374</v>
      </c>
      <c r="X247" s="26">
        <v>112.20025410074919</v>
      </c>
      <c r="Y247" s="26">
        <v>106.09055799595612</v>
      </c>
      <c r="Z247" s="28">
        <v>103.15424317808595</v>
      </c>
      <c r="AA247" s="24"/>
      <c r="AC247" s="33"/>
    </row>
    <row r="248" spans="2:29" ht="21" customHeight="1" x14ac:dyDescent="0.25">
      <c r="B248" s="25" t="s">
        <v>36</v>
      </c>
      <c r="C248" s="22" t="s">
        <v>23</v>
      </c>
      <c r="D248" s="30">
        <v>99.870062734922712</v>
      </c>
      <c r="E248" s="26">
        <v>81.305973368232074</v>
      </c>
      <c r="F248" s="26">
        <v>113.14216232968192</v>
      </c>
      <c r="G248" s="26">
        <v>105.47516527595305</v>
      </c>
      <c r="H248" s="26">
        <v>96.880195704873401</v>
      </c>
      <c r="I248" s="26">
        <v>97.245732294184492</v>
      </c>
      <c r="J248" s="26">
        <v>138.13752862854497</v>
      </c>
      <c r="K248" s="26">
        <v>99.130420990133345</v>
      </c>
      <c r="L248" s="26">
        <v>102.55579716245373</v>
      </c>
      <c r="M248" s="26">
        <v>102.45927011150944</v>
      </c>
      <c r="N248" s="26">
        <v>105.02087042954236</v>
      </c>
      <c r="O248" s="26">
        <v>106.23389347732615</v>
      </c>
      <c r="P248" s="26">
        <v>92.838118104761776</v>
      </c>
      <c r="Q248" s="26">
        <v>96.304997940753665</v>
      </c>
      <c r="R248" s="26">
        <v>120.89329009266194</v>
      </c>
      <c r="S248" s="26">
        <v>106.97737680577804</v>
      </c>
      <c r="T248" s="26">
        <v>111.70379762211773</v>
      </c>
      <c r="U248" s="26">
        <v>104.31222574095413</v>
      </c>
      <c r="V248" s="26">
        <v>109.65648248990432</v>
      </c>
      <c r="W248" s="26">
        <v>103.02838858418309</v>
      </c>
      <c r="X248" s="26">
        <v>110.6522072528271</v>
      </c>
      <c r="Y248" s="26">
        <v>104.74093949671295</v>
      </c>
      <c r="Z248" s="28">
        <v>104.06506374654303</v>
      </c>
      <c r="AA248" s="24"/>
      <c r="AC248" s="33"/>
    </row>
    <row r="249" spans="2:29" ht="13.95" customHeight="1" x14ac:dyDescent="0.25">
      <c r="B249" s="25"/>
      <c r="C249" s="22" t="s">
        <v>24</v>
      </c>
      <c r="D249" s="30">
        <v>99.339879855715211</v>
      </c>
      <c r="E249" s="26">
        <v>90.620176143862736</v>
      </c>
      <c r="F249" s="26">
        <v>114.14287596250855</v>
      </c>
      <c r="G249" s="26">
        <v>105.05172119123898</v>
      </c>
      <c r="H249" s="26">
        <v>94.020505673069493</v>
      </c>
      <c r="I249" s="26">
        <v>98.306508329182279</v>
      </c>
      <c r="J249" s="26">
        <v>139.76516718019636</v>
      </c>
      <c r="K249" s="26">
        <v>100.23375325411227</v>
      </c>
      <c r="L249" s="26">
        <v>103.0227281579029</v>
      </c>
      <c r="M249" s="26">
        <v>102.98230587234782</v>
      </c>
      <c r="N249" s="26">
        <v>106.05657818579886</v>
      </c>
      <c r="O249" s="26">
        <v>106.95629579310099</v>
      </c>
      <c r="P249" s="26">
        <v>91.275882613012939</v>
      </c>
      <c r="Q249" s="26">
        <v>96.633595634223397</v>
      </c>
      <c r="R249" s="26">
        <v>122.57666882137188</v>
      </c>
      <c r="S249" s="26">
        <v>107.83846869364903</v>
      </c>
      <c r="T249" s="26">
        <v>112.58490285261755</v>
      </c>
      <c r="U249" s="26">
        <v>106.07017616716428</v>
      </c>
      <c r="V249" s="26">
        <v>110.16728598338585</v>
      </c>
      <c r="W249" s="26">
        <v>103.78800319777832</v>
      </c>
      <c r="X249" s="26">
        <v>108.80459450103844</v>
      </c>
      <c r="Y249" s="26">
        <v>105.65098857629731</v>
      </c>
      <c r="Z249" s="28">
        <v>105.22888096311118</v>
      </c>
      <c r="AA249" s="24"/>
      <c r="AC249" s="33"/>
    </row>
    <row r="250" spans="2:29" ht="13.95" customHeight="1" x14ac:dyDescent="0.25">
      <c r="B250" s="25"/>
      <c r="C250" s="22" t="s">
        <v>25</v>
      </c>
      <c r="D250" s="30">
        <v>99.957912573374003</v>
      </c>
      <c r="E250" s="26">
        <v>98.198282937585788</v>
      </c>
      <c r="F250" s="26">
        <v>113.40983566500795</v>
      </c>
      <c r="G250" s="26">
        <v>106.02340698529376</v>
      </c>
      <c r="H250" s="26">
        <v>93.176676605188334</v>
      </c>
      <c r="I250" s="26">
        <v>97.002055583589524</v>
      </c>
      <c r="J250" s="26">
        <v>143.46784575265326</v>
      </c>
      <c r="K250" s="26">
        <v>99.212702939801488</v>
      </c>
      <c r="L250" s="26">
        <v>103.37812013948833</v>
      </c>
      <c r="M250" s="26">
        <v>103.20243065237212</v>
      </c>
      <c r="N250" s="26">
        <v>106.77620550330475</v>
      </c>
      <c r="O250" s="26">
        <v>106.40620303484194</v>
      </c>
      <c r="P250" s="26">
        <v>90.770150897692375</v>
      </c>
      <c r="Q250" s="26">
        <v>97.235395435612219</v>
      </c>
      <c r="R250" s="26">
        <v>126.68089865291121</v>
      </c>
      <c r="S250" s="26">
        <v>108.36021842514079</v>
      </c>
      <c r="T250" s="26">
        <v>112.06085895230282</v>
      </c>
      <c r="U250" s="26">
        <v>108.95215102146807</v>
      </c>
      <c r="V250" s="26">
        <v>110.84938946817593</v>
      </c>
      <c r="W250" s="26">
        <v>101.21189238564182</v>
      </c>
      <c r="X250" s="26">
        <v>106.84313156885388</v>
      </c>
      <c r="Y250" s="26">
        <v>106.32819727248189</v>
      </c>
      <c r="Z250" s="28">
        <v>105.55061065623512</v>
      </c>
      <c r="AA250" s="24"/>
      <c r="AC250" s="33"/>
    </row>
    <row r="251" spans="2:29" ht="14.4" customHeight="1" x14ac:dyDescent="0.25">
      <c r="B251" s="25"/>
      <c r="C251" s="22" t="s">
        <v>26</v>
      </c>
      <c r="D251" s="30">
        <v>98.239504524344326</v>
      </c>
      <c r="E251" s="26">
        <v>103.97123561413504</v>
      </c>
      <c r="F251" s="26">
        <v>108.61298297676451</v>
      </c>
      <c r="G251" s="26">
        <v>103.50604873184565</v>
      </c>
      <c r="H251" s="26">
        <v>94.407895482306756</v>
      </c>
      <c r="I251" s="26">
        <v>95.633097765973915</v>
      </c>
      <c r="J251" s="26">
        <v>140.21208742482128</v>
      </c>
      <c r="K251" s="26">
        <v>95.668318494720424</v>
      </c>
      <c r="L251" s="26">
        <v>103.46379280679774</v>
      </c>
      <c r="M251" s="26">
        <v>102.14286807862598</v>
      </c>
      <c r="N251" s="26">
        <v>105.95961937343785</v>
      </c>
      <c r="O251" s="26">
        <v>105.60274092326074</v>
      </c>
      <c r="P251" s="26">
        <v>86.384126208574216</v>
      </c>
      <c r="Q251" s="26">
        <v>95.307016825260362</v>
      </c>
      <c r="R251" s="26">
        <v>121.18965283865597</v>
      </c>
      <c r="S251" s="26">
        <v>107.56967851176287</v>
      </c>
      <c r="T251" s="26">
        <v>109.97813172650149</v>
      </c>
      <c r="U251" s="26">
        <v>106.27575887307796</v>
      </c>
      <c r="V251" s="26">
        <v>108.75996529029869</v>
      </c>
      <c r="W251" s="26">
        <v>96.942621217753427</v>
      </c>
      <c r="X251" s="26">
        <v>103.81459471851196</v>
      </c>
      <c r="Y251" s="26">
        <v>104.51052771489302</v>
      </c>
      <c r="Z251" s="28">
        <v>103.5444549808479</v>
      </c>
      <c r="AA251" s="24"/>
      <c r="AC251" s="33"/>
    </row>
    <row r="252" spans="2:29" ht="14.4" customHeight="1" x14ac:dyDescent="0.25">
      <c r="B252" s="25"/>
      <c r="C252" s="22" t="s">
        <v>27</v>
      </c>
      <c r="D252" s="30">
        <v>103.74385674516438</v>
      </c>
      <c r="E252" s="26">
        <v>108.76727451249222</v>
      </c>
      <c r="F252" s="26">
        <v>110.77148825681849</v>
      </c>
      <c r="G252" s="26">
        <v>107.95819948126272</v>
      </c>
      <c r="H252" s="26">
        <v>101.52710663758344</v>
      </c>
      <c r="I252" s="26">
        <v>97.964696452466313</v>
      </c>
      <c r="J252" s="26">
        <v>146.36813690506807</v>
      </c>
      <c r="K252" s="26">
        <v>98.000835507627556</v>
      </c>
      <c r="L252" s="26">
        <v>105.97533426637864</v>
      </c>
      <c r="M252" s="26">
        <v>104.90555738427338</v>
      </c>
      <c r="N252" s="26">
        <v>108.84269658392746</v>
      </c>
      <c r="O252" s="26">
        <v>108.77843395884412</v>
      </c>
      <c r="P252" s="26">
        <v>89.218761822571906</v>
      </c>
      <c r="Q252" s="26">
        <v>99.29013340763791</v>
      </c>
      <c r="R252" s="26">
        <v>124.98000207307342</v>
      </c>
      <c r="S252" s="26">
        <v>110.79683709085855</v>
      </c>
      <c r="T252" s="26">
        <v>113.0113300815982</v>
      </c>
      <c r="U252" s="26">
        <v>110.11323017024128</v>
      </c>
      <c r="V252" s="26">
        <v>114.10731466880644</v>
      </c>
      <c r="W252" s="26">
        <v>104.2482247384944</v>
      </c>
      <c r="X252" s="26">
        <v>108.80547631001019</v>
      </c>
      <c r="Y252" s="26">
        <v>109.23840366433473</v>
      </c>
      <c r="Z252" s="28">
        <v>106.86898318663307</v>
      </c>
      <c r="AA252" s="24"/>
      <c r="AC252" s="33"/>
    </row>
    <row r="253" spans="2:29" ht="14.4" customHeight="1" x14ac:dyDescent="0.25">
      <c r="B253" s="25"/>
      <c r="C253" s="22" t="s">
        <v>28</v>
      </c>
      <c r="D253" s="30">
        <v>106.68154906300364</v>
      </c>
      <c r="E253" s="26">
        <v>114.1033930763918</v>
      </c>
      <c r="F253" s="26">
        <v>106.57115806030784</v>
      </c>
      <c r="G253" s="26">
        <v>110.02088419405973</v>
      </c>
      <c r="H253" s="26">
        <v>101.42951799508977</v>
      </c>
      <c r="I253" s="26">
        <v>99.76513793356942</v>
      </c>
      <c r="J253" s="26">
        <v>139.95783030337068</v>
      </c>
      <c r="K253" s="26">
        <v>100.7718213818389</v>
      </c>
      <c r="L253" s="26">
        <v>107.54318886666871</v>
      </c>
      <c r="M253" s="26">
        <v>107.5628022738034</v>
      </c>
      <c r="N253" s="26">
        <v>111.47650437032115</v>
      </c>
      <c r="O253" s="26">
        <v>112.857189097058</v>
      </c>
      <c r="P253" s="26">
        <v>89.405218994282251</v>
      </c>
      <c r="Q253" s="26">
        <v>101.59725197107285</v>
      </c>
      <c r="R253" s="26">
        <v>119.25945686061252</v>
      </c>
      <c r="S253" s="26">
        <v>113.90626557335028</v>
      </c>
      <c r="T253" s="26">
        <v>116.33184234452831</v>
      </c>
      <c r="U253" s="26">
        <v>109.40243555923882</v>
      </c>
      <c r="V253" s="26">
        <v>116.05052888309622</v>
      </c>
      <c r="W253" s="26">
        <v>105.98421743230035</v>
      </c>
      <c r="X253" s="26">
        <v>111.83710465960294</v>
      </c>
      <c r="Y253" s="26">
        <v>110.67501077073622</v>
      </c>
      <c r="Z253" s="28">
        <v>107.54300859960469</v>
      </c>
      <c r="AA253" s="24"/>
      <c r="AC253" s="33"/>
    </row>
    <row r="254" spans="2:29" ht="14.4" customHeight="1" x14ac:dyDescent="0.25">
      <c r="B254" s="25"/>
      <c r="C254" s="22" t="s">
        <v>29</v>
      </c>
      <c r="D254" s="30">
        <v>97.509059732374908</v>
      </c>
      <c r="E254" s="26">
        <v>108.39953626195735</v>
      </c>
      <c r="F254" s="26">
        <v>98.508250769259902</v>
      </c>
      <c r="G254" s="26">
        <v>101.76369274256037</v>
      </c>
      <c r="H254" s="26">
        <v>94.883760424801352</v>
      </c>
      <c r="I254" s="26">
        <v>93.758225258268922</v>
      </c>
      <c r="J254" s="26">
        <v>133.31349649181576</v>
      </c>
      <c r="K254" s="26">
        <v>94.351085070321489</v>
      </c>
      <c r="L254" s="26">
        <v>100.88259054248292</v>
      </c>
      <c r="M254" s="26">
        <v>100.19806012818012</v>
      </c>
      <c r="N254" s="26">
        <v>103.79747317936906</v>
      </c>
      <c r="O254" s="26">
        <v>106.09422660230638</v>
      </c>
      <c r="P254" s="26">
        <v>89.553722203324455</v>
      </c>
      <c r="Q254" s="26">
        <v>97.290805336314747</v>
      </c>
      <c r="R254" s="26">
        <v>110.30719391556387</v>
      </c>
      <c r="S254" s="26">
        <v>106.42981116453434</v>
      </c>
      <c r="T254" s="26">
        <v>108.4490696114142</v>
      </c>
      <c r="U254" s="26">
        <v>105.12238539405267</v>
      </c>
      <c r="V254" s="26">
        <v>109.51737973058589</v>
      </c>
      <c r="W254" s="26">
        <v>97.797601159127851</v>
      </c>
      <c r="X254" s="26">
        <v>106.2611263065218</v>
      </c>
      <c r="Y254" s="26">
        <v>103.99691678690095</v>
      </c>
      <c r="Z254" s="28">
        <v>101.3596196555596</v>
      </c>
      <c r="AA254" s="24"/>
      <c r="AC254" s="33"/>
    </row>
    <row r="255" spans="2:29" ht="14.4" customHeight="1" x14ac:dyDescent="0.25">
      <c r="B255" s="25"/>
      <c r="C255" s="22" t="s">
        <v>30</v>
      </c>
      <c r="D255" s="30">
        <v>100.71885017441116</v>
      </c>
      <c r="E255" s="26">
        <v>110.19466368767057</v>
      </c>
      <c r="F255" s="26">
        <v>98.955432418028479</v>
      </c>
      <c r="G255" s="26">
        <v>103.62389961586629</v>
      </c>
      <c r="H255" s="26">
        <v>98.057336636712492</v>
      </c>
      <c r="I255" s="26">
        <v>95.63995103008601</v>
      </c>
      <c r="J255" s="26">
        <v>129.29283048637771</v>
      </c>
      <c r="K255" s="26">
        <v>96.799321116874694</v>
      </c>
      <c r="L255" s="26">
        <v>100.79818471155104</v>
      </c>
      <c r="M255" s="26">
        <v>100.04613307207239</v>
      </c>
      <c r="N255" s="26">
        <v>103.56718945213892</v>
      </c>
      <c r="O255" s="26">
        <v>105.59153540879562</v>
      </c>
      <c r="P255" s="26">
        <v>92.067614848362567</v>
      </c>
      <c r="Q255" s="26">
        <v>103.24650156483889</v>
      </c>
      <c r="R255" s="26">
        <v>103.78906209560542</v>
      </c>
      <c r="S255" s="26">
        <v>106.57246322654741</v>
      </c>
      <c r="T255" s="26">
        <v>107.48572526357442</v>
      </c>
      <c r="U255" s="26">
        <v>104.50029812722153</v>
      </c>
      <c r="V255" s="26">
        <v>111.82159576946393</v>
      </c>
      <c r="W255" s="26">
        <v>100.90123932872439</v>
      </c>
      <c r="X255" s="26">
        <v>109.48043483581958</v>
      </c>
      <c r="Y255" s="26">
        <v>105.95843312202533</v>
      </c>
      <c r="Z255" s="28">
        <v>102.34263836409751</v>
      </c>
      <c r="AA255" s="24"/>
      <c r="AC255" s="33"/>
    </row>
    <row r="256" spans="2:29" ht="14.4" customHeight="1" x14ac:dyDescent="0.25">
      <c r="B256" s="25"/>
      <c r="C256" s="22" t="s">
        <v>31</v>
      </c>
      <c r="D256" s="30">
        <v>104.55285922235544</v>
      </c>
      <c r="E256" s="26">
        <v>113.54691871015321</v>
      </c>
      <c r="F256" s="26">
        <v>103.68041802826843</v>
      </c>
      <c r="G256" s="26">
        <v>104.38985279413784</v>
      </c>
      <c r="H256" s="26">
        <v>100.83357331993135</v>
      </c>
      <c r="I256" s="26">
        <v>97.973467786643013</v>
      </c>
      <c r="J256" s="26">
        <v>130.49024421099708</v>
      </c>
      <c r="K256" s="26">
        <v>99.970272022954305</v>
      </c>
      <c r="L256" s="26">
        <v>102.38437758360249</v>
      </c>
      <c r="M256" s="26">
        <v>101.59241380573975</v>
      </c>
      <c r="N256" s="26">
        <v>105.17639714428375</v>
      </c>
      <c r="O256" s="26">
        <v>107.79264851807848</v>
      </c>
      <c r="P256" s="26">
        <v>94.714199536108367</v>
      </c>
      <c r="Q256" s="26">
        <v>109.88509530116725</v>
      </c>
      <c r="R256" s="26">
        <v>105.48174331741606</v>
      </c>
      <c r="S256" s="26">
        <v>108.52869617633843</v>
      </c>
      <c r="T256" s="26">
        <v>108.08935229541517</v>
      </c>
      <c r="U256" s="26">
        <v>107.00101284121833</v>
      </c>
      <c r="V256" s="26">
        <v>115.51914006005666</v>
      </c>
      <c r="W256" s="26">
        <v>103.78785859240303</v>
      </c>
      <c r="X256" s="26">
        <v>111.19394986068352</v>
      </c>
      <c r="Y256" s="26">
        <v>108.17591588762777</v>
      </c>
      <c r="Z256" s="28">
        <v>104.9575487521161</v>
      </c>
      <c r="AA256" s="24"/>
      <c r="AC256" s="33"/>
    </row>
    <row r="257" spans="2:29" ht="14.4" customHeight="1" x14ac:dyDescent="0.25">
      <c r="B257" s="25"/>
      <c r="C257" s="22" t="s">
        <v>32</v>
      </c>
      <c r="D257" s="30">
        <v>95.1200101871123</v>
      </c>
      <c r="E257" s="26">
        <v>108.80391463637298</v>
      </c>
      <c r="F257" s="26">
        <v>93.626508702554787</v>
      </c>
      <c r="G257" s="26">
        <v>97.022324591170587</v>
      </c>
      <c r="H257" s="26">
        <v>90.684063172461435</v>
      </c>
      <c r="I257" s="26">
        <v>91.858752882956722</v>
      </c>
      <c r="J257" s="26">
        <v>118.19390006180612</v>
      </c>
      <c r="K257" s="26">
        <v>91.032732010111033</v>
      </c>
      <c r="L257" s="26">
        <v>97.411077038521711</v>
      </c>
      <c r="M257" s="26">
        <v>97.037750524552735</v>
      </c>
      <c r="N257" s="26">
        <v>100.42369745099349</v>
      </c>
      <c r="O257" s="26">
        <v>103.83103781722151</v>
      </c>
      <c r="P257" s="26">
        <v>85.851354039180919</v>
      </c>
      <c r="Q257" s="26">
        <v>98.887800827863927</v>
      </c>
      <c r="R257" s="26">
        <v>99.406057201917619</v>
      </c>
      <c r="S257" s="26">
        <v>103.95907854914009</v>
      </c>
      <c r="T257" s="26">
        <v>102.73774273799631</v>
      </c>
      <c r="U257" s="26">
        <v>100.05219161156811</v>
      </c>
      <c r="V257" s="26">
        <v>106.8888464940017</v>
      </c>
      <c r="W257" s="26">
        <v>94.893348119929271</v>
      </c>
      <c r="X257" s="26">
        <v>103.67303803534702</v>
      </c>
      <c r="Y257" s="26">
        <v>101.18582927488421</v>
      </c>
      <c r="Z257" s="28">
        <v>97.639093849431262</v>
      </c>
      <c r="AA257" s="24"/>
      <c r="AC257" s="33"/>
    </row>
    <row r="258" spans="2:29" ht="14.4" customHeight="1" x14ac:dyDescent="0.25">
      <c r="B258" s="25"/>
      <c r="C258" s="22" t="s">
        <v>33</v>
      </c>
      <c r="D258" s="30">
        <v>102.55807720930829</v>
      </c>
      <c r="E258" s="26">
        <v>118.68028148054273</v>
      </c>
      <c r="F258" s="26">
        <v>99.086075804386098</v>
      </c>
      <c r="G258" s="26">
        <v>104.99676858308918</v>
      </c>
      <c r="H258" s="26">
        <v>97.735818326880647</v>
      </c>
      <c r="I258" s="26">
        <v>97.578541867493684</v>
      </c>
      <c r="J258" s="26">
        <v>128.62786129442077</v>
      </c>
      <c r="K258" s="26">
        <v>97.305725799545428</v>
      </c>
      <c r="L258" s="26">
        <v>105.69585840871302</v>
      </c>
      <c r="M258" s="26">
        <v>105.71136128624717</v>
      </c>
      <c r="N258" s="26">
        <v>109.18206329764466</v>
      </c>
      <c r="O258" s="26">
        <v>112.23626920188255</v>
      </c>
      <c r="P258" s="26">
        <v>95.16343515537018</v>
      </c>
      <c r="Q258" s="26">
        <v>106.07524758469506</v>
      </c>
      <c r="R258" s="26">
        <v>106.78870102432371</v>
      </c>
      <c r="S258" s="26">
        <v>113.56416170523389</v>
      </c>
      <c r="T258" s="26">
        <v>113.63939556296584</v>
      </c>
      <c r="U258" s="26">
        <v>109.34991013878258</v>
      </c>
      <c r="V258" s="26">
        <v>114.90461670759937</v>
      </c>
      <c r="W258" s="26">
        <v>101.43025833002591</v>
      </c>
      <c r="X258" s="26">
        <v>110.5036102999929</v>
      </c>
      <c r="Y258" s="26">
        <v>106.62991194388054</v>
      </c>
      <c r="Z258" s="28">
        <v>104.86701678449704</v>
      </c>
      <c r="AA258" s="24"/>
      <c r="AC258" s="33"/>
    </row>
    <row r="259" spans="2:29" ht="14.4" customHeight="1" x14ac:dyDescent="0.25">
      <c r="B259" s="25"/>
      <c r="C259" s="22" t="s">
        <v>34</v>
      </c>
      <c r="D259" s="30">
        <v>91.538726871945087</v>
      </c>
      <c r="E259" s="26">
        <v>112.0644141978663</v>
      </c>
      <c r="F259" s="26">
        <v>90.267147448390745</v>
      </c>
      <c r="G259" s="26">
        <v>95.458545624682074</v>
      </c>
      <c r="H259" s="26">
        <v>89.495517430614186</v>
      </c>
      <c r="I259" s="26">
        <v>90.79697229056768</v>
      </c>
      <c r="J259" s="26">
        <v>121.90556381946836</v>
      </c>
      <c r="K259" s="26">
        <v>86.92390480721447</v>
      </c>
      <c r="L259" s="26">
        <v>98.094450078163149</v>
      </c>
      <c r="M259" s="26">
        <v>99.254372802254309</v>
      </c>
      <c r="N259" s="26">
        <v>102.38649926712884</v>
      </c>
      <c r="O259" s="26">
        <v>103.25663286561435</v>
      </c>
      <c r="P259" s="26">
        <v>85.515189762648546</v>
      </c>
      <c r="Q259" s="26">
        <v>99.077691970342158</v>
      </c>
      <c r="R259" s="26">
        <v>98.325702728308343</v>
      </c>
      <c r="S259" s="26">
        <v>106.94225558723124</v>
      </c>
      <c r="T259" s="26">
        <v>107.00239781683098</v>
      </c>
      <c r="U259" s="26">
        <v>103.16572071085793</v>
      </c>
      <c r="V259" s="26">
        <v>106.1853443624351</v>
      </c>
      <c r="W259" s="26">
        <v>93.860673078820369</v>
      </c>
      <c r="X259" s="26">
        <v>100.47307617101073</v>
      </c>
      <c r="Y259" s="26">
        <v>98.189200075866651</v>
      </c>
      <c r="Z259" s="28">
        <v>96.952972197210769</v>
      </c>
      <c r="AA259" s="24"/>
      <c r="AC259" s="33"/>
    </row>
    <row r="260" spans="2:29" ht="21.75" customHeight="1" x14ac:dyDescent="0.25">
      <c r="B260" s="25" t="s">
        <v>37</v>
      </c>
      <c r="C260" s="22" t="s">
        <v>23</v>
      </c>
      <c r="D260" s="30">
        <v>90.071008264894999</v>
      </c>
      <c r="E260" s="26">
        <v>109.83098285419955</v>
      </c>
      <c r="F260" s="26">
        <v>93.405586502158741</v>
      </c>
      <c r="G260" s="26">
        <v>92.382049252319263</v>
      </c>
      <c r="H260" s="26">
        <v>89.719517597848011</v>
      </c>
      <c r="I260" s="26">
        <v>90.036984285106982</v>
      </c>
      <c r="J260" s="26">
        <v>125.8777511819175</v>
      </c>
      <c r="K260" s="26">
        <v>86.588666784624522</v>
      </c>
      <c r="L260" s="26">
        <v>95.729503624246121</v>
      </c>
      <c r="M260" s="26">
        <v>97.154692425358022</v>
      </c>
      <c r="N260" s="26">
        <v>100.72324066643776</v>
      </c>
      <c r="O260" s="26">
        <v>98.727351112714146</v>
      </c>
      <c r="P260" s="26">
        <v>85.084692781435791</v>
      </c>
      <c r="Q260" s="26">
        <v>97.272828287896999</v>
      </c>
      <c r="R260" s="26">
        <v>97.073423845852432</v>
      </c>
      <c r="S260" s="26">
        <v>104.97896008932341</v>
      </c>
      <c r="T260" s="26">
        <v>104.51393090711569</v>
      </c>
      <c r="U260" s="26">
        <v>101.08494090818351</v>
      </c>
      <c r="V260" s="26">
        <v>102.67491349618332</v>
      </c>
      <c r="W260" s="26">
        <v>91.631123590751912</v>
      </c>
      <c r="X260" s="26">
        <v>97.722948318515904</v>
      </c>
      <c r="Y260" s="26">
        <v>95.775534539983028</v>
      </c>
      <c r="Z260" s="28">
        <v>96.250562646986253</v>
      </c>
      <c r="AA260" s="24"/>
      <c r="AC260" s="33"/>
    </row>
    <row r="261" spans="2:29" ht="14.25" customHeight="1" x14ac:dyDescent="0.25">
      <c r="B261" s="25"/>
      <c r="C261" s="22" t="s">
        <v>24</v>
      </c>
      <c r="D261" s="30">
        <v>89.993780362910684</v>
      </c>
      <c r="E261" s="26">
        <v>110.95330829041229</v>
      </c>
      <c r="F261" s="26">
        <v>93.856266390696135</v>
      </c>
      <c r="G261" s="26">
        <v>93.791780848626459</v>
      </c>
      <c r="H261" s="26">
        <v>91.537239950185693</v>
      </c>
      <c r="I261" s="26">
        <v>89.322333435983097</v>
      </c>
      <c r="J261" s="26">
        <v>128.8349986137103</v>
      </c>
      <c r="K261" s="26">
        <v>86.38112610751503</v>
      </c>
      <c r="L261" s="26">
        <v>95.690006185400264</v>
      </c>
      <c r="M261" s="26">
        <v>97.175003541483179</v>
      </c>
      <c r="N261" s="26">
        <v>101.03794674717939</v>
      </c>
      <c r="O261" s="26">
        <v>97.127427062008081</v>
      </c>
      <c r="P261" s="26">
        <v>87.195308169381704</v>
      </c>
      <c r="Q261" s="26">
        <v>97.273201933648252</v>
      </c>
      <c r="R261" s="26">
        <v>97.817873641363576</v>
      </c>
      <c r="S261" s="26">
        <v>105.30087460214884</v>
      </c>
      <c r="T261" s="26">
        <v>104.59406883551652</v>
      </c>
      <c r="U261" s="26">
        <v>102.12779124189986</v>
      </c>
      <c r="V261" s="26">
        <v>104.46208134317688</v>
      </c>
      <c r="W261" s="26">
        <v>95.145402637441563</v>
      </c>
      <c r="X261" s="26">
        <v>99.028337504871985</v>
      </c>
      <c r="Y261" s="26">
        <v>96.17804456483492</v>
      </c>
      <c r="Z261" s="28">
        <v>96.600964832862729</v>
      </c>
      <c r="AA261" s="24"/>
      <c r="AC261" s="33"/>
    </row>
    <row r="262" spans="2:29" ht="14.25" customHeight="1" x14ac:dyDescent="0.25">
      <c r="B262" s="25"/>
      <c r="C262" s="22" t="s">
        <v>25</v>
      </c>
      <c r="D262" s="30">
        <v>90.582913702536274</v>
      </c>
      <c r="E262" s="26">
        <v>110.02643704630965</v>
      </c>
      <c r="F262" s="26">
        <v>96.83680946747117</v>
      </c>
      <c r="G262" s="26">
        <v>94.31413999538222</v>
      </c>
      <c r="H262" s="26">
        <v>92.7526377136153</v>
      </c>
      <c r="I262" s="26">
        <v>89.624920895677278</v>
      </c>
      <c r="J262" s="26">
        <v>128.00307712749432</v>
      </c>
      <c r="K262" s="26">
        <v>85.675521897104886</v>
      </c>
      <c r="L262" s="26">
        <v>95.730544060457319</v>
      </c>
      <c r="M262" s="26">
        <v>97.216170517108651</v>
      </c>
      <c r="N262" s="26">
        <v>101.08075021040965</v>
      </c>
      <c r="O262" s="26">
        <v>99.499368985088637</v>
      </c>
      <c r="P262" s="26">
        <v>87.621988674410545</v>
      </c>
      <c r="Q262" s="26">
        <v>97.845021044084675</v>
      </c>
      <c r="R262" s="26">
        <v>98.241742094472784</v>
      </c>
      <c r="S262" s="26">
        <v>105.34548400148098</v>
      </c>
      <c r="T262" s="26">
        <v>103.7436754074796</v>
      </c>
      <c r="U262" s="26">
        <v>102.57673968492756</v>
      </c>
      <c r="V262" s="26">
        <v>107.3398139997078</v>
      </c>
      <c r="W262" s="26">
        <v>102.21690880057324</v>
      </c>
      <c r="X262" s="26">
        <v>101.17649955656232</v>
      </c>
      <c r="Y262" s="26">
        <v>100.30866736313966</v>
      </c>
      <c r="Z262" s="28">
        <v>97.648929856127452</v>
      </c>
      <c r="AA262" s="24"/>
      <c r="AC262" s="33"/>
    </row>
    <row r="263" spans="2:29" ht="14.25" customHeight="1" x14ac:dyDescent="0.25">
      <c r="B263" s="25"/>
      <c r="C263" s="22" t="s">
        <v>26</v>
      </c>
      <c r="D263" s="30">
        <v>93.537122125567109</v>
      </c>
      <c r="E263" s="26">
        <v>107.865356908598</v>
      </c>
      <c r="F263" s="26">
        <v>98.726876365203012</v>
      </c>
      <c r="G263" s="26">
        <v>98.902330992750549</v>
      </c>
      <c r="H263" s="26">
        <v>94.02025584952078</v>
      </c>
      <c r="I263" s="26">
        <v>89.515032198520288</v>
      </c>
      <c r="J263" s="26">
        <v>128.65571599579613</v>
      </c>
      <c r="K263" s="26">
        <v>89.201265095013753</v>
      </c>
      <c r="L263" s="26">
        <v>96.689560719943174</v>
      </c>
      <c r="M263" s="26">
        <v>97.881531625754334</v>
      </c>
      <c r="N263" s="26">
        <v>102.00804161223034</v>
      </c>
      <c r="O263" s="26">
        <v>100.56548720497396</v>
      </c>
      <c r="P263" s="26">
        <v>92.835755147926093</v>
      </c>
      <c r="Q263" s="26">
        <v>101.37379340325015</v>
      </c>
      <c r="R263" s="26">
        <v>103.5751991601277</v>
      </c>
      <c r="S263" s="26">
        <v>106.67332745422122</v>
      </c>
      <c r="T263" s="26">
        <v>105.42833438789161</v>
      </c>
      <c r="U263" s="26">
        <v>104.52914761809828</v>
      </c>
      <c r="V263" s="26">
        <v>112.84575847777623</v>
      </c>
      <c r="W263" s="26">
        <v>106.22851771163424</v>
      </c>
      <c r="X263" s="26">
        <v>108.75395623465724</v>
      </c>
      <c r="Y263" s="26">
        <v>106.70590843357972</v>
      </c>
      <c r="Z263" s="28">
        <v>99.556242914756581</v>
      </c>
      <c r="AA263" s="24"/>
      <c r="AC263" s="33"/>
    </row>
    <row r="264" spans="2:29" ht="14.25" customHeight="1" x14ac:dyDescent="0.25">
      <c r="B264" s="25"/>
      <c r="C264" s="22" t="s">
        <v>27</v>
      </c>
      <c r="D264" s="30">
        <v>100.45338634684677</v>
      </c>
      <c r="E264" s="26">
        <v>114.99495259023436</v>
      </c>
      <c r="F264" s="26">
        <v>104.70242589025385</v>
      </c>
      <c r="G264" s="26">
        <v>106.61815141340949</v>
      </c>
      <c r="H264" s="26">
        <v>100.81005044312225</v>
      </c>
      <c r="I264" s="26">
        <v>96.299583867062964</v>
      </c>
      <c r="J264" s="26">
        <v>139.92439138192759</v>
      </c>
      <c r="K264" s="26">
        <v>97.965553171843766</v>
      </c>
      <c r="L264" s="26">
        <v>104.20878568195822</v>
      </c>
      <c r="M264" s="26">
        <v>104.60637567017399</v>
      </c>
      <c r="N264" s="26">
        <v>109.07600929810263</v>
      </c>
      <c r="O264" s="26">
        <v>105.6057691916032</v>
      </c>
      <c r="P264" s="26">
        <v>98.700185129136145</v>
      </c>
      <c r="Q264" s="26">
        <v>109.87313963711247</v>
      </c>
      <c r="R264" s="26">
        <v>111.84103543924155</v>
      </c>
      <c r="S264" s="26">
        <v>114.31734892352956</v>
      </c>
      <c r="T264" s="26">
        <v>113.60874169280837</v>
      </c>
      <c r="U264" s="26">
        <v>112.83697964238758</v>
      </c>
      <c r="V264" s="26">
        <v>121.83109580076778</v>
      </c>
      <c r="W264" s="26">
        <v>114.54133907225797</v>
      </c>
      <c r="X264" s="26">
        <v>116.64734849583836</v>
      </c>
      <c r="Y264" s="26">
        <v>114.00022428297332</v>
      </c>
      <c r="Z264" s="28">
        <v>106.75357849261874</v>
      </c>
      <c r="AA264" s="24"/>
      <c r="AC264" s="33"/>
    </row>
    <row r="265" spans="2:29" ht="14.25" customHeight="1" x14ac:dyDescent="0.25">
      <c r="B265" s="25"/>
      <c r="C265" s="22" t="s">
        <v>28</v>
      </c>
      <c r="D265" s="30">
        <v>83.693661595938295</v>
      </c>
      <c r="E265" s="26">
        <v>93.863758101365235</v>
      </c>
      <c r="F265" s="26">
        <v>89.865137317590836</v>
      </c>
      <c r="G265" s="26">
        <v>87.573227949712447</v>
      </c>
      <c r="H265" s="26">
        <v>82.818428106533744</v>
      </c>
      <c r="I265" s="26">
        <v>78.549973588882267</v>
      </c>
      <c r="J265" s="26">
        <v>115.50960901510554</v>
      </c>
      <c r="K265" s="26">
        <v>81.297832155985034</v>
      </c>
      <c r="L265" s="26">
        <v>84.755891648642645</v>
      </c>
      <c r="M265" s="26">
        <v>85.133747830592498</v>
      </c>
      <c r="N265" s="26">
        <v>88.940206716703074</v>
      </c>
      <c r="O265" s="26">
        <v>85.014947665042385</v>
      </c>
      <c r="P265" s="26">
        <v>80.122920406214746</v>
      </c>
      <c r="Q265" s="26">
        <v>90.438780055001232</v>
      </c>
      <c r="R265" s="26">
        <v>94.496928491416114</v>
      </c>
      <c r="S265" s="26">
        <v>93.311366989887972</v>
      </c>
      <c r="T265" s="26">
        <v>93.573837487020228</v>
      </c>
      <c r="U265" s="26">
        <v>93.788046133987919</v>
      </c>
      <c r="V265" s="26">
        <v>101.31402741737932</v>
      </c>
      <c r="W265" s="26">
        <v>94.989808028475693</v>
      </c>
      <c r="X265" s="26">
        <v>98.485716925222022</v>
      </c>
      <c r="Y265" s="26">
        <v>96.52271197324643</v>
      </c>
      <c r="Z265" s="28">
        <v>88.256070075778752</v>
      </c>
      <c r="AA265" s="24"/>
      <c r="AC265" s="33"/>
    </row>
    <row r="266" spans="2:29" ht="14.25" customHeight="1" x14ac:dyDescent="0.25">
      <c r="B266" s="25"/>
      <c r="C266" s="22" t="s">
        <v>29</v>
      </c>
      <c r="D266" s="30">
        <v>82.634190588615454</v>
      </c>
      <c r="E266" s="26">
        <v>84.808571839656892</v>
      </c>
      <c r="F266" s="26">
        <v>88.206979480195017</v>
      </c>
      <c r="G266" s="26">
        <v>87.073949160723473</v>
      </c>
      <c r="H266" s="26">
        <v>80.772092264110483</v>
      </c>
      <c r="I266" s="26">
        <v>79.204569404529664</v>
      </c>
      <c r="J266" s="26">
        <v>114.51655298135674</v>
      </c>
      <c r="K266" s="26">
        <v>79.885668708169035</v>
      </c>
      <c r="L266" s="26">
        <v>85.697291438761965</v>
      </c>
      <c r="M266" s="26">
        <v>86.064103479095138</v>
      </c>
      <c r="N266" s="26">
        <v>89.911006472889582</v>
      </c>
      <c r="O266" s="26">
        <v>83.591905834921647</v>
      </c>
      <c r="P266" s="26">
        <v>77.42472238852649</v>
      </c>
      <c r="Q266" s="26">
        <v>90.280382269658773</v>
      </c>
      <c r="R266" s="26">
        <v>94.991320888291341</v>
      </c>
      <c r="S266" s="26">
        <v>94.600558907475758</v>
      </c>
      <c r="T266" s="26">
        <v>101.02595335299489</v>
      </c>
      <c r="U266" s="26">
        <v>93.576367851668437</v>
      </c>
      <c r="V266" s="26">
        <v>98.454045284474972</v>
      </c>
      <c r="W266" s="26">
        <v>92.908148455477075</v>
      </c>
      <c r="X266" s="26">
        <v>97.060890663660274</v>
      </c>
      <c r="Y266" s="26">
        <v>94.368911991826593</v>
      </c>
      <c r="Z266" s="28">
        <v>87.369131463181134</v>
      </c>
      <c r="AA266" s="24"/>
      <c r="AC266" s="33"/>
    </row>
    <row r="267" spans="2:29" ht="14.25" customHeight="1" x14ac:dyDescent="0.25">
      <c r="B267" s="25"/>
      <c r="C267" s="22" t="s">
        <v>30</v>
      </c>
      <c r="D267" s="30">
        <v>89.364193259575245</v>
      </c>
      <c r="E267" s="26">
        <v>93.291375175770057</v>
      </c>
      <c r="F267" s="26">
        <v>96.38673747081215</v>
      </c>
      <c r="G267" s="26">
        <v>93.030920832281993</v>
      </c>
      <c r="H267" s="26">
        <v>86.199171907394245</v>
      </c>
      <c r="I267" s="26">
        <v>84.814576781111839</v>
      </c>
      <c r="J267" s="26">
        <v>126.76924073199432</v>
      </c>
      <c r="K267" s="26">
        <v>84.855631314366093</v>
      </c>
      <c r="L267" s="26">
        <v>91.148730247780691</v>
      </c>
      <c r="M267" s="26">
        <v>91.404212229518123</v>
      </c>
      <c r="N267" s="26">
        <v>95.610213945242805</v>
      </c>
      <c r="O267" s="26">
        <v>88.42179590249718</v>
      </c>
      <c r="P267" s="26">
        <v>84.335361284047693</v>
      </c>
      <c r="Q267" s="26">
        <v>96.822534802453944</v>
      </c>
      <c r="R267" s="26">
        <v>101.98433388853485</v>
      </c>
      <c r="S267" s="26">
        <v>100.73880453263608</v>
      </c>
      <c r="T267" s="26">
        <v>110.11707948013361</v>
      </c>
      <c r="U267" s="26">
        <v>100.65608126991017</v>
      </c>
      <c r="V267" s="26">
        <v>107.06187373599899</v>
      </c>
      <c r="W267" s="26">
        <v>101.71015478217787</v>
      </c>
      <c r="X267" s="26">
        <v>104.35636230652206</v>
      </c>
      <c r="Y267" s="26">
        <v>102.59881156787172</v>
      </c>
      <c r="Z267" s="28">
        <v>94.22797303477104</v>
      </c>
      <c r="AA267" s="24"/>
      <c r="AC267" s="33"/>
    </row>
    <row r="268" spans="2:29" ht="13.95" customHeight="1" x14ac:dyDescent="0.25">
      <c r="B268" s="25"/>
      <c r="C268" s="22" t="s">
        <v>31</v>
      </c>
      <c r="D268" s="30">
        <v>85.112687212159287</v>
      </c>
      <c r="E268" s="26">
        <v>87.356790891370153</v>
      </c>
      <c r="F268" s="26">
        <v>92.878155461012426</v>
      </c>
      <c r="G268" s="26">
        <v>86.405760268142416</v>
      </c>
      <c r="H268" s="26">
        <v>81.757899427671603</v>
      </c>
      <c r="I268" s="26">
        <v>79.899985333344574</v>
      </c>
      <c r="J268" s="26">
        <v>122.50534447581617</v>
      </c>
      <c r="K268" s="26">
        <v>79.36467494200275</v>
      </c>
      <c r="L268" s="26">
        <v>85.765943904403358</v>
      </c>
      <c r="M268" s="26">
        <v>86.059702640377353</v>
      </c>
      <c r="N268" s="26">
        <v>90.119354415524199</v>
      </c>
      <c r="O268" s="26">
        <v>82.389615036424942</v>
      </c>
      <c r="P268" s="26">
        <v>78.751396193755411</v>
      </c>
      <c r="Q268" s="26">
        <v>91.57279520507447</v>
      </c>
      <c r="R268" s="26">
        <v>97.8956011890876</v>
      </c>
      <c r="S268" s="26">
        <v>95.136945169438462</v>
      </c>
      <c r="T268" s="26">
        <v>109.29729596285883</v>
      </c>
      <c r="U268" s="26">
        <v>96.246686525950423</v>
      </c>
      <c r="V268" s="26">
        <v>100.22583336302166</v>
      </c>
      <c r="W268" s="26">
        <v>96.153011905147252</v>
      </c>
      <c r="X268" s="26">
        <v>98.396976178729219</v>
      </c>
      <c r="Y268" s="26">
        <v>96.93861234329853</v>
      </c>
      <c r="Z268" s="28">
        <v>89.190638768287471</v>
      </c>
      <c r="AA268" s="24"/>
      <c r="AC268" s="33"/>
    </row>
    <row r="269" spans="2:29" ht="13.95" customHeight="1" x14ac:dyDescent="0.25">
      <c r="B269" s="25"/>
      <c r="C269" s="22" t="s">
        <v>32</v>
      </c>
      <c r="D269" s="30">
        <v>84.696832970102221</v>
      </c>
      <c r="E269" s="26">
        <v>86.04501472876079</v>
      </c>
      <c r="F269" s="26">
        <v>92.27855197272558</v>
      </c>
      <c r="G269" s="26">
        <v>86.337569245474498</v>
      </c>
      <c r="H269" s="26">
        <v>83.901653416472058</v>
      </c>
      <c r="I269" s="26">
        <v>80.480441861044682</v>
      </c>
      <c r="J269" s="26">
        <v>125.10741260950876</v>
      </c>
      <c r="K269" s="26">
        <v>78.596429958446492</v>
      </c>
      <c r="L269" s="26">
        <v>86.376658124703866</v>
      </c>
      <c r="M269" s="26">
        <v>86.562105837532613</v>
      </c>
      <c r="N269" s="26">
        <v>90.716593397333369</v>
      </c>
      <c r="O269" s="26">
        <v>82.682553227655177</v>
      </c>
      <c r="P269" s="26">
        <v>76.375532039710251</v>
      </c>
      <c r="Q269" s="26">
        <v>92.547307240274861</v>
      </c>
      <c r="R269" s="26">
        <v>97.336651643768263</v>
      </c>
      <c r="S269" s="26">
        <v>95.965698385798845</v>
      </c>
      <c r="T269" s="26">
        <v>108.71584466188899</v>
      </c>
      <c r="U269" s="26">
        <v>99.102289023332091</v>
      </c>
      <c r="V269" s="26">
        <v>98.557469337845902</v>
      </c>
      <c r="W269" s="26">
        <v>96.622750805978583</v>
      </c>
      <c r="X269" s="26">
        <v>97.617427971166748</v>
      </c>
      <c r="Y269" s="26">
        <v>96.079442240370383</v>
      </c>
      <c r="Z269" s="28">
        <v>89.309067177051745</v>
      </c>
      <c r="AA269" s="24"/>
      <c r="AC269" s="33"/>
    </row>
    <row r="270" spans="2:29" ht="13.95" customHeight="1" x14ac:dyDescent="0.25">
      <c r="B270" s="25"/>
      <c r="C270" s="22" t="s">
        <v>33</v>
      </c>
      <c r="D270" s="30">
        <v>86.83807618080769</v>
      </c>
      <c r="E270" s="26">
        <v>88.974313629543573</v>
      </c>
      <c r="F270" s="26">
        <v>95.328890710066446</v>
      </c>
      <c r="G270" s="26">
        <v>88.548487940489068</v>
      </c>
      <c r="H270" s="26">
        <v>87.285404964353901</v>
      </c>
      <c r="I270" s="26">
        <v>82.644662544313647</v>
      </c>
      <c r="J270" s="26">
        <v>131.5778517432293</v>
      </c>
      <c r="K270" s="26">
        <v>78.015038118586688</v>
      </c>
      <c r="L270" s="26">
        <v>87.905709481763921</v>
      </c>
      <c r="M270" s="26">
        <v>88.583463645577226</v>
      </c>
      <c r="N270" s="26">
        <v>92.925995499317281</v>
      </c>
      <c r="O270" s="26">
        <v>83.877818065384773</v>
      </c>
      <c r="P270" s="26">
        <v>77.26544047089952</v>
      </c>
      <c r="Q270" s="26">
        <v>96.012656876520936</v>
      </c>
      <c r="R270" s="26">
        <v>101.54632970071955</v>
      </c>
      <c r="S270" s="26">
        <v>98.468457792986868</v>
      </c>
      <c r="T270" s="26">
        <v>114.26301979435978</v>
      </c>
      <c r="U270" s="26">
        <v>101.93396216192328</v>
      </c>
      <c r="V270" s="26">
        <v>101.87420840579786</v>
      </c>
      <c r="W270" s="26">
        <v>98.477701686780193</v>
      </c>
      <c r="X270" s="26">
        <v>99.544195939392793</v>
      </c>
      <c r="Y270" s="26">
        <v>98.292156089971982</v>
      </c>
      <c r="Z270" s="28">
        <v>91.651009571051816</v>
      </c>
      <c r="AA270" s="24"/>
      <c r="AC270" s="33"/>
    </row>
    <row r="271" spans="2:29" ht="14.25" customHeight="1" x14ac:dyDescent="0.25">
      <c r="B271" s="34"/>
      <c r="C271" s="50" t="s">
        <v>34</v>
      </c>
      <c r="D271" s="51">
        <v>81.749718452543348</v>
      </c>
      <c r="E271" s="52">
        <v>82.203685864999002</v>
      </c>
      <c r="F271" s="52">
        <v>84.761055817590176</v>
      </c>
      <c r="G271" s="52">
        <v>86.366853133990631</v>
      </c>
      <c r="H271" s="52">
        <v>83.767731099725864</v>
      </c>
      <c r="I271" s="52">
        <v>83.24927688730898</v>
      </c>
      <c r="J271" s="52">
        <v>77.631479804358534</v>
      </c>
      <c r="K271" s="52">
        <v>121.52850512222268</v>
      </c>
      <c r="L271" s="52">
        <v>89.762675743863866</v>
      </c>
      <c r="M271" s="52">
        <v>81.125140030147847</v>
      </c>
      <c r="N271" s="52">
        <v>85.838311996693079</v>
      </c>
      <c r="O271" s="52">
        <v>81.301890442647434</v>
      </c>
      <c r="P271" s="52">
        <v>71.656587231981263</v>
      </c>
      <c r="Q271" s="52">
        <v>90.799403725309901</v>
      </c>
      <c r="R271" s="52">
        <v>95.977084328269129</v>
      </c>
      <c r="S271" s="52">
        <v>91.736704992514092</v>
      </c>
      <c r="T271" s="52">
        <v>112.31675841512443</v>
      </c>
      <c r="U271" s="52">
        <v>94.813410252398995</v>
      </c>
      <c r="V271" s="52">
        <v>95.84381415919799</v>
      </c>
      <c r="W271" s="52">
        <v>93.72700277912422</v>
      </c>
      <c r="X271" s="52">
        <v>93.622383500873781</v>
      </c>
      <c r="Y271" s="52">
        <v>92.442516083114441</v>
      </c>
      <c r="Z271" s="53">
        <v>85.672396310454445</v>
      </c>
      <c r="AA271" s="24"/>
      <c r="AC271" s="33"/>
    </row>
    <row r="272" spans="2:29" ht="13.8" x14ac:dyDescent="0.25">
      <c r="B272" s="14"/>
      <c r="C272" s="35"/>
      <c r="D272" s="16"/>
      <c r="E272" s="36"/>
      <c r="F272" s="36"/>
      <c r="G272" s="37"/>
      <c r="H272" s="36"/>
      <c r="I272" s="36"/>
      <c r="J272" s="36"/>
      <c r="K272" s="37"/>
      <c r="L272" s="37"/>
      <c r="M272" s="37"/>
      <c r="N272" s="37"/>
      <c r="P272" s="37"/>
      <c r="Q272" s="37"/>
      <c r="R272" s="37"/>
      <c r="S272" s="37"/>
      <c r="T272" s="37"/>
      <c r="U272" s="37"/>
      <c r="V272" s="37"/>
      <c r="W272" s="36"/>
      <c r="X272" s="36"/>
      <c r="Y272" s="37"/>
      <c r="Z272" s="37"/>
      <c r="AA272" s="12"/>
    </row>
    <row r="273" spans="2:26" s="39" customFormat="1" ht="11.4" x14ac:dyDescent="0.2">
      <c r="B273" s="39" t="s">
        <v>38</v>
      </c>
      <c r="C273" s="39" t="s">
        <v>39</v>
      </c>
      <c r="D273" s="40"/>
      <c r="E273" s="40"/>
      <c r="F273" s="40"/>
      <c r="G273" s="41"/>
      <c r="H273" s="40"/>
      <c r="I273" s="40"/>
      <c r="J273" s="40"/>
      <c r="K273" s="40"/>
      <c r="L273" s="40"/>
      <c r="M273" s="40"/>
      <c r="N273" s="40"/>
      <c r="O273" s="40"/>
      <c r="P273" s="40"/>
      <c r="Q273" s="40"/>
      <c r="R273" s="40"/>
      <c r="S273" s="40"/>
      <c r="T273" s="40"/>
      <c r="U273" s="40"/>
      <c r="V273" s="40"/>
      <c r="W273" s="40"/>
      <c r="X273" s="40"/>
      <c r="Y273" s="40"/>
      <c r="Z273" s="40"/>
    </row>
    <row r="274" spans="2:26" s="39" customFormat="1" ht="11.4" x14ac:dyDescent="0.2">
      <c r="B274" s="39" t="s">
        <v>40</v>
      </c>
      <c r="C274" s="39" t="s">
        <v>41</v>
      </c>
      <c r="D274" s="40"/>
      <c r="E274" s="40"/>
      <c r="F274" s="40"/>
      <c r="G274" s="41"/>
      <c r="H274" s="40"/>
      <c r="I274" s="40"/>
      <c r="J274" s="40"/>
      <c r="K274" s="40"/>
      <c r="L274" s="40"/>
      <c r="M274" s="40"/>
      <c r="N274" s="40"/>
      <c r="O274" s="40"/>
      <c r="P274" s="40"/>
      <c r="Q274" s="40"/>
      <c r="R274" s="40"/>
      <c r="S274" s="40"/>
      <c r="T274" s="40"/>
      <c r="U274" s="40"/>
      <c r="V274" s="40"/>
      <c r="W274" s="40"/>
      <c r="X274" s="40"/>
      <c r="Y274" s="40"/>
      <c r="Z274" s="40"/>
    </row>
    <row r="275" spans="2:26" s="39" customFormat="1" ht="11.4" x14ac:dyDescent="0.2">
      <c r="B275" s="39" t="s">
        <v>42</v>
      </c>
      <c r="C275" s="56" t="s">
        <v>61</v>
      </c>
      <c r="D275" s="40"/>
      <c r="E275" s="40"/>
      <c r="F275" s="40"/>
      <c r="G275" s="41"/>
      <c r="H275" s="40"/>
      <c r="I275" s="40"/>
      <c r="J275" s="40"/>
      <c r="K275" s="40"/>
      <c r="L275" s="40"/>
      <c r="M275" s="40"/>
      <c r="N275" s="40"/>
      <c r="O275" s="40"/>
      <c r="P275" s="40"/>
      <c r="Q275" s="40"/>
      <c r="R275" s="40"/>
      <c r="S275" s="40"/>
      <c r="T275" s="40"/>
      <c r="U275" s="40"/>
      <c r="V275" s="40"/>
      <c r="W275" s="40"/>
      <c r="X275" s="40"/>
      <c r="Y275" s="40"/>
      <c r="Z275" s="40"/>
    </row>
    <row r="276" spans="2:26" s="39" customFormat="1" ht="12" customHeight="1" x14ac:dyDescent="0.2">
      <c r="C276" s="56" t="s">
        <v>62</v>
      </c>
      <c r="D276" s="40"/>
      <c r="E276" s="40"/>
      <c r="F276" s="40"/>
      <c r="G276" s="40"/>
      <c r="H276" s="40"/>
      <c r="I276" s="40"/>
      <c r="J276" s="40"/>
      <c r="K276" s="40"/>
      <c r="L276" s="40"/>
      <c r="M276" s="40"/>
      <c r="N276" s="40"/>
      <c r="O276" s="40"/>
      <c r="P276" s="40"/>
      <c r="Q276" s="40"/>
      <c r="R276" s="40"/>
      <c r="S276" s="40"/>
      <c r="T276" s="40"/>
      <c r="U276" s="40"/>
      <c r="V276" s="40"/>
      <c r="W276" s="40"/>
      <c r="X276" s="40"/>
      <c r="Y276" s="40"/>
      <c r="Z276" s="40"/>
    </row>
    <row r="277" spans="2:26" s="39" customFormat="1" ht="11.4" x14ac:dyDescent="0.2">
      <c r="C277" s="39" t="s">
        <v>43</v>
      </c>
      <c r="D277" s="40"/>
      <c r="E277" s="40"/>
      <c r="F277" s="40"/>
      <c r="G277" s="41"/>
      <c r="H277" s="40"/>
      <c r="I277" s="40"/>
      <c r="J277" s="40"/>
      <c r="K277" s="40"/>
      <c r="L277" s="40"/>
      <c r="M277" s="40"/>
      <c r="N277" s="40"/>
      <c r="O277" s="40"/>
      <c r="P277" s="40"/>
      <c r="Q277" s="40"/>
      <c r="R277" s="40"/>
      <c r="S277" s="40"/>
      <c r="T277" s="40"/>
      <c r="U277" s="40"/>
      <c r="V277" s="40"/>
      <c r="W277" s="40"/>
      <c r="X277" s="40"/>
      <c r="Y277" s="40"/>
      <c r="Z277" s="40"/>
    </row>
    <row r="278" spans="2:26" s="39" customFormat="1" ht="11.4" x14ac:dyDescent="0.2">
      <c r="C278" s="39" t="s">
        <v>44</v>
      </c>
      <c r="D278" s="40"/>
      <c r="E278" s="40"/>
      <c r="F278" s="40"/>
      <c r="G278" s="41"/>
      <c r="H278" s="40"/>
      <c r="I278" s="40"/>
      <c r="J278" s="40"/>
      <c r="K278" s="40"/>
      <c r="L278" s="40"/>
      <c r="M278" s="40"/>
      <c r="N278" s="40"/>
      <c r="O278" s="40"/>
      <c r="P278" s="40"/>
      <c r="Q278" s="40"/>
      <c r="R278" s="40"/>
      <c r="S278" s="40"/>
      <c r="T278" s="40"/>
      <c r="U278" s="40"/>
      <c r="V278" s="40"/>
      <c r="W278" s="40"/>
      <c r="X278" s="40"/>
      <c r="Y278" s="40"/>
      <c r="Z278" s="40"/>
    </row>
    <row r="279" spans="2:26" x14ac:dyDescent="0.25">
      <c r="B279" s="39"/>
      <c r="C279" s="39" t="s">
        <v>45</v>
      </c>
      <c r="D279" s="42"/>
      <c r="E279" s="40"/>
      <c r="F279" s="40"/>
      <c r="G279" s="40"/>
      <c r="H279" s="40"/>
      <c r="I279" s="40"/>
    </row>
    <row r="280" spans="2:26" ht="16.5" customHeight="1" x14ac:dyDescent="0.25">
      <c r="B280" s="39"/>
      <c r="C280" s="39"/>
      <c r="D280" s="40"/>
      <c r="E280" s="40"/>
      <c r="F280" s="40"/>
      <c r="G280" s="40" t="s">
        <v>46</v>
      </c>
      <c r="H280" s="40"/>
      <c r="I280" s="40"/>
    </row>
    <row r="281" spans="2:26" ht="16.5" customHeight="1" x14ac:dyDescent="0.25">
      <c r="B281" s="39"/>
      <c r="C281" s="39"/>
      <c r="D281" s="40"/>
      <c r="E281" s="40"/>
      <c r="F281" s="40"/>
      <c r="G281" s="41" t="s">
        <v>59</v>
      </c>
      <c r="H281" s="40"/>
      <c r="I281" s="40"/>
    </row>
    <row r="282" spans="2:26" ht="16.5" customHeight="1" x14ac:dyDescent="0.25">
      <c r="B282" s="39"/>
      <c r="C282" s="39"/>
      <c r="D282" s="40"/>
      <c r="E282" s="40"/>
      <c r="F282" s="40"/>
      <c r="G282" s="41" t="s">
        <v>47</v>
      </c>
      <c r="H282" s="40"/>
      <c r="I282" s="40"/>
    </row>
    <row r="283" spans="2:26" ht="16.5" customHeight="1" x14ac:dyDescent="0.25">
      <c r="B283" s="39"/>
      <c r="C283" s="39"/>
      <c r="D283" s="40"/>
      <c r="E283" s="40"/>
      <c r="F283" s="40"/>
      <c r="G283" s="41" t="s">
        <v>48</v>
      </c>
      <c r="H283" s="43"/>
      <c r="I283" s="43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</row>
    <row r="284" spans="2:26" ht="16.5" customHeight="1" x14ac:dyDescent="0.25">
      <c r="B284" s="39"/>
      <c r="C284" s="39"/>
      <c r="D284" s="40"/>
      <c r="E284" s="40"/>
      <c r="F284" s="40"/>
      <c r="G284" s="41" t="s">
        <v>49</v>
      </c>
      <c r="H284" s="43"/>
      <c r="I284" s="43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</row>
    <row r="285" spans="2:26" ht="16.5" customHeight="1" x14ac:dyDescent="0.25">
      <c r="B285" s="39"/>
      <c r="C285" s="39"/>
      <c r="D285" s="40"/>
      <c r="E285" s="40"/>
      <c r="F285" s="40"/>
      <c r="G285" s="41" t="s">
        <v>50</v>
      </c>
      <c r="H285" s="40"/>
      <c r="I285" s="40"/>
    </row>
    <row r="286" spans="2:26" x14ac:dyDescent="0.25">
      <c r="B286" s="39"/>
      <c r="C286" s="39"/>
      <c r="D286" s="40"/>
      <c r="E286" s="40"/>
      <c r="F286" s="40"/>
      <c r="G286" s="40" t="s">
        <v>51</v>
      </c>
      <c r="H286" s="40"/>
      <c r="I286" s="40"/>
    </row>
    <row r="287" spans="2:26" x14ac:dyDescent="0.25">
      <c r="B287" s="39"/>
      <c r="C287" s="39" t="s">
        <v>52</v>
      </c>
      <c r="D287" s="42"/>
      <c r="E287" s="40"/>
      <c r="F287" s="40"/>
      <c r="G287" s="41"/>
      <c r="H287" s="40"/>
      <c r="I287" s="40"/>
    </row>
    <row r="288" spans="2:26" s="39" customFormat="1" x14ac:dyDescent="0.2">
      <c r="C288" s="39" t="s">
        <v>53</v>
      </c>
      <c r="D288" s="42"/>
      <c r="E288" s="40"/>
      <c r="F288" s="40"/>
      <c r="G288" s="41"/>
      <c r="H288" s="40"/>
      <c r="I288" s="40"/>
      <c r="J288" s="40"/>
      <c r="K288" s="40"/>
      <c r="L288" s="40"/>
      <c r="M288" s="40"/>
      <c r="N288" s="40"/>
      <c r="O288" s="40"/>
      <c r="P288" s="40"/>
      <c r="Q288" s="40"/>
      <c r="R288" s="40"/>
      <c r="S288" s="40"/>
      <c r="T288" s="40"/>
      <c r="U288" s="40"/>
      <c r="V288" s="40"/>
      <c r="W288" s="40"/>
      <c r="X288" s="40"/>
      <c r="Y288" s="40"/>
      <c r="Z288" s="40"/>
    </row>
    <row r="289" spans="2:9" x14ac:dyDescent="0.25">
      <c r="B289" s="39"/>
      <c r="C289" s="45" t="s">
        <v>54</v>
      </c>
      <c r="D289" s="46"/>
      <c r="E289" s="40"/>
      <c r="F289" s="40"/>
      <c r="G289" s="41"/>
      <c r="H289" s="40"/>
      <c r="I289" s="40"/>
    </row>
    <row r="290" spans="2:9" ht="13.8" x14ac:dyDescent="0.25">
      <c r="C290" s="47" t="s">
        <v>55</v>
      </c>
    </row>
  </sheetData>
  <printOptions horizontalCentered="1" verticalCentered="1"/>
  <pageMargins left="0.11811023622047245" right="0.27559055118110237" top="0" bottom="0" header="0" footer="0"/>
  <pageSetup scale="3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40</vt:lpstr>
      <vt:lpstr>'40'!Área_de_impresión</vt:lpstr>
      <vt:lpstr>'40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ttret Rios Sergio</dc:creator>
  <cp:lastModifiedBy>Villamil Liliana</cp:lastModifiedBy>
  <cp:lastPrinted>2026-01-30T22:05:21Z</cp:lastPrinted>
  <dcterms:created xsi:type="dcterms:W3CDTF">2025-12-22T20:33:23Z</dcterms:created>
  <dcterms:modified xsi:type="dcterms:W3CDTF">2026-01-30T22:05:32Z</dcterms:modified>
</cp:coreProperties>
</file>